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RI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RI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RI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RI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RI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RI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RI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RI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RI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RI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RI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RI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RI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RI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RI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RI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RI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954703832752615</v>
      </c>
      <c r="R10">
        <f t="shared" si="2"/>
        <v>0</v>
      </c>
    </row>
    <row r="11" spans="1:18" ht="15.75" thickBot="1">
      <c r="A11" s="294" t="str">
        <f>About!$B$2</f>
        <v>RI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RI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22991347342398</v>
      </c>
      <c r="R12">
        <f t="shared" si="2"/>
        <v>0</v>
      </c>
    </row>
    <row r="13" spans="1:18">
      <c r="A13" t="str">
        <f>About!$B$2</f>
        <v>RI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74564723694167</v>
      </c>
      <c r="R13">
        <f t="shared" si="2"/>
        <v>0</v>
      </c>
    </row>
    <row r="14" spans="1:18">
      <c r="A14" t="str">
        <f>About!$B$2</f>
        <v>RI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1202854230377166</v>
      </c>
      <c r="R14">
        <f t="shared" si="2"/>
        <v>0</v>
      </c>
    </row>
    <row r="15" spans="1:18">
      <c r="A15" t="str">
        <f>About!$B$2</f>
        <v>RI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RI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1202854230377166</v>
      </c>
      <c r="R16" s="10">
        <f t="shared" si="2"/>
        <v>0</v>
      </c>
    </row>
    <row r="17" spans="1:18">
      <c r="A17" t="str">
        <f>About!$B$2</f>
        <v>RI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120285423037716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RI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RI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RI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RI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RI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RI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RI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RI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R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4.904196302173672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4.9041963021736723E-5</v>
      </c>
    </row>
    <row r="5" spans="1:18">
      <c r="A5" s="153" t="str">
        <f>About!$B$2</f>
        <v>R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R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53797979112078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5379797911207876E-5</v>
      </c>
    </row>
    <row r="7" spans="1:18">
      <c r="A7" t="str">
        <f>About!$B$2</f>
        <v>R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85099726907037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3.8509972690703759E-5</v>
      </c>
    </row>
    <row r="8" spans="1:18">
      <c r="A8" t="str">
        <f>About!$B$2</f>
        <v>R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987413233937335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9874132339373351E-5</v>
      </c>
    </row>
    <row r="9" spans="1:18">
      <c r="A9" s="153" t="str">
        <f>About!$B$2</f>
        <v>R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987413233937335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9874132339373351E-5</v>
      </c>
    </row>
    <row r="10" spans="1:18">
      <c r="A10" s="153" t="str">
        <f>About!$B$2</f>
        <v>R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R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987413233937335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9874132339373351E-5</v>
      </c>
    </row>
    <row r="12" spans="1:18">
      <c r="A12" s="167" t="str">
        <f>About!$B$2</f>
        <v>R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R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R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R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R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R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R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R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R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2230579761670285E-6</v>
      </c>
      <c r="K20" s="169">
        <f>IFERROR(SUMIFS(pr_all!$G:$G,pr_all!$B:$B,$A20,pr_all!$C:$C,$G20),0)*dollars_2021_2012/10^6</f>
        <v>1.0870911982876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7.2230579761670285E-6</v>
      </c>
    </row>
    <row r="21" spans="1:16">
      <c r="A21" t="str">
        <f>About!$B$2</f>
        <v>R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823294091596846E-6</v>
      </c>
      <c r="L21" s="265">
        <f>IF(NOT(AND(D21="Electricity",C21="Natural Gas")),0,INDEX('Elec Power Monthly'!$D$8:$D$69,MATCH(A21,'Elec Power Monthly'!$H$8:$H$69,0),1))/ng_heat_content*dollars_2021_2012</f>
        <v>3.766728259348427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823294091596846E-6</v>
      </c>
    </row>
    <row r="22" spans="1:16">
      <c r="A22" t="str">
        <f>About!$B$2</f>
        <v>R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573644373331305E-5</v>
      </c>
      <c r="K22" s="173">
        <f>IFERROR(SUMIFS(pr_all!$G:$G,pr_all!$B:$B,$A22,pr_all!$C:$C,$G22),0)*dollars_2021_2012/10^6</f>
        <v>1.3319620917444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573644373331305E-5</v>
      </c>
    </row>
    <row r="23" spans="1:16">
      <c r="A23" t="str">
        <f>About!$B$2</f>
        <v>R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1082066883294596E-5</v>
      </c>
      <c r="K23" s="173">
        <f>IFERROR(SUMIFS(pr_all!$G:$G,pr_all!$B:$B,$A23,pr_all!$C:$C,$G23),0)*dollars_2021_2012/10^6</f>
        <v>1.087091198287633E-5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1082066883294596E-5</v>
      </c>
    </row>
    <row r="24" spans="1:16">
      <c r="A24" t="str">
        <f>About!$B$2</f>
        <v>R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229755951939437E-6</v>
      </c>
      <c r="K24" s="173">
        <f>IFERROR(SUMIFS(pr_all!$G:$G,pr_all!$B:$B,$A24,pr_all!$C:$C,$G24),0)*dollars_2021_2012/10^6</f>
        <v>8.074808355168466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229755951939437E-6</v>
      </c>
    </row>
    <row r="25" spans="1:16">
      <c r="A25" s="153" t="str">
        <f>About!$B$2</f>
        <v>R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229755951939437E-6</v>
      </c>
      <c r="K25" s="171">
        <f>K24</f>
        <v>8.074808355168466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229755951939437E-6</v>
      </c>
    </row>
    <row r="26" spans="1:16">
      <c r="A26" s="153" t="str">
        <f>About!$B$2</f>
        <v>R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229755951939437E-6</v>
      </c>
      <c r="K26" s="159">
        <f>K24</f>
        <v>8.074808355168466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229755951939437E-6</v>
      </c>
    </row>
    <row r="27" spans="1:16">
      <c r="A27" s="153" t="str">
        <f>About!$B$2</f>
        <v>R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229755951939437E-6</v>
      </c>
      <c r="K27" s="159">
        <f t="shared" ref="K27:O27" si="15">K24</f>
        <v>8.074808355168466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229755951939437E-6</v>
      </c>
    </row>
    <row r="28" spans="1:16">
      <c r="A28" s="177" t="str">
        <f>About!$B$2</f>
        <v>R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R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R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R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R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R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R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R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R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R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R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R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R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R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R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R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R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R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R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R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R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R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R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R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R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R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R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R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R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R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R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R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R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R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R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R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R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4032645680333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1.9403264568033359E-6</v>
      </c>
    </row>
    <row r="65" spans="1:16">
      <c r="A65" s="153" t="str">
        <f>About!$B$2</f>
        <v>R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4032645680333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1.9403264568033359E-6</v>
      </c>
    </row>
    <row r="66" spans="1:16">
      <c r="A66" s="153" t="str">
        <f>About!$B$2</f>
        <v>R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4032645680333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1.9403264568033359E-6</v>
      </c>
    </row>
    <row r="67" spans="1:16">
      <c r="A67" s="153" t="str">
        <f>About!$B$2</f>
        <v>R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4032645680333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1.9403264568033359E-6</v>
      </c>
    </row>
    <row r="68" spans="1:16">
      <c r="A68" s="167" t="str">
        <f>About!$B$2</f>
        <v>R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R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R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R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R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R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R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R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R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3538967413366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835389674133665E-5</v>
      </c>
    </row>
    <row r="77" spans="1:16">
      <c r="A77" t="str">
        <f>About!$B$2</f>
        <v>R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R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41228099051555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412280990515555E-5</v>
      </c>
    </row>
    <row r="79" spans="1:16">
      <c r="A79" t="str">
        <f>About!$B$2</f>
        <v>R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41228099051555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412280990515555E-5</v>
      </c>
    </row>
    <row r="80" spans="1:16">
      <c r="A80" t="str">
        <f>About!$B$2</f>
        <v>R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8899117983540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88991179835406E-5</v>
      </c>
    </row>
    <row r="81" spans="1:16">
      <c r="A81" s="153" t="str">
        <f>About!$B$2</f>
        <v>R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8899117983540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88991179835406E-5</v>
      </c>
    </row>
    <row r="82" spans="1:16">
      <c r="A82" s="153" t="str">
        <f>About!$B$2</f>
        <v>R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8899117983540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88991179835406E-5</v>
      </c>
    </row>
    <row r="83" spans="1:16">
      <c r="A83" s="153" t="str">
        <f>About!$B$2</f>
        <v>R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8899117983540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88991179835406E-5</v>
      </c>
    </row>
    <row r="84" spans="1:16">
      <c r="A84" s="181" t="str">
        <f>About!$B$2</f>
        <v>R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R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R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R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R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R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R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R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R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R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R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R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R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R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R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R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R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R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R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R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R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37009691109716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370096911097169E-5</v>
      </c>
    </row>
    <row r="105" spans="1:16">
      <c r="A105" s="153" t="str">
        <f>About!$B$2</f>
        <v>R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37009691109716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370096911097169E-5</v>
      </c>
    </row>
    <row r="106" spans="1:16">
      <c r="A106" s="153" t="str">
        <f>About!$B$2</f>
        <v>R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37009691109716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370096911097169E-5</v>
      </c>
    </row>
    <row r="107" spans="1:16">
      <c r="A107" s="153" t="str">
        <f>About!$B$2</f>
        <v>R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37009691109716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370096911097169E-5</v>
      </c>
    </row>
    <row r="108" spans="1:16">
      <c r="A108" s="177" t="str">
        <f>About!$B$2</f>
        <v>R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R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R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R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R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R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R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R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R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R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R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R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R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R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R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R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R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356150127320346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2356150127320346E-6</v>
      </c>
    </row>
    <row r="125" spans="1:16">
      <c r="A125" t="str">
        <f>About!$B$2</f>
        <v>R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R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77346274495329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77346274495329E-5</v>
      </c>
    </row>
    <row r="127" spans="1:16">
      <c r="A127" t="str">
        <f>About!$B$2</f>
        <v>R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77346274495329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77346274495329E-5</v>
      </c>
    </row>
    <row r="128" spans="1:16">
      <c r="A128" t="str">
        <f>About!$B$2</f>
        <v>R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7734627449532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77346274495329E-5</v>
      </c>
    </row>
    <row r="129" spans="1:16">
      <c r="A129" s="153" t="str">
        <f>About!$B$2</f>
        <v>R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7734627449532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77346274495329E-5</v>
      </c>
    </row>
    <row r="130" spans="1:16">
      <c r="A130" s="153" t="str">
        <f>About!$B$2</f>
        <v>R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7734627449532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77346274495329E-5</v>
      </c>
    </row>
    <row r="131" spans="1:16">
      <c r="A131" s="153" t="str">
        <f>About!$B$2</f>
        <v>R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7734627449532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77346274495329E-5</v>
      </c>
    </row>
    <row r="132" spans="1:16">
      <c r="A132" s="167" t="str">
        <f>About!$B$2</f>
        <v>R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864090489722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86409048972207E-5</v>
      </c>
    </row>
    <row r="133" spans="1:16">
      <c r="A133" t="str">
        <f>About!$B$2</f>
        <v>R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3949726537993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39497265379931E-5</v>
      </c>
    </row>
    <row r="134" spans="1:16">
      <c r="A134" t="str">
        <f>About!$B$2</f>
        <v>R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128246846514374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1282468465143742E-5</v>
      </c>
    </row>
    <row r="135" spans="1:16">
      <c r="A135" t="str">
        <f>About!$B$2</f>
        <v>R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9291365095767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929136509576704E-5</v>
      </c>
    </row>
    <row r="136" spans="1:16">
      <c r="A136" t="str">
        <f>About!$B$2</f>
        <v>R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3949726537993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39497265379931E-5</v>
      </c>
    </row>
    <row r="137" spans="1:16">
      <c r="A137" s="153" t="str">
        <f>About!$B$2</f>
        <v>R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3949726537993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39497265379931E-5</v>
      </c>
    </row>
    <row r="138" spans="1:16">
      <c r="A138" s="153" t="str">
        <f>About!$B$2</f>
        <v>R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3949726537993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39497265379931E-5</v>
      </c>
    </row>
    <row r="139" spans="1:16">
      <c r="A139" s="153" t="str">
        <f>About!$B$2</f>
        <v>R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3949726537993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39497265379931E-5</v>
      </c>
    </row>
    <row r="140" spans="1:16">
      <c r="A140" s="167" t="str">
        <f>About!$B$2</f>
        <v>R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R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R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R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R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R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R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R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9874132339373351E-5</v>
      </c>
      <c r="H7">
        <f>$G7*INDEX('Future Scaling Factors'!$I$2:$AL$169,MATCH($E7,'Future Scaling Factors'!$F$2:$F$169,0),MATCH(H$1,'Future Scaling Factors'!$I$1:$AL$1,0))</f>
        <v>4.6077793422365615E-5</v>
      </c>
      <c r="I7">
        <f>$G7*INDEX('Future Scaling Factors'!$I$2:$AL$169,MATCH($E7,'Future Scaling Factors'!$F$2:$F$169,0),MATCH(I$1,'Future Scaling Factors'!$I$1:$AL$1,0))</f>
        <v>4.8601852076351172E-5</v>
      </c>
      <c r="J7">
        <f>$G7*INDEX('Future Scaling Factors'!$I$2:$AL$169,MATCH($E7,'Future Scaling Factors'!$F$2:$F$169,0),MATCH(J$1,'Future Scaling Factors'!$I$1:$AL$1,0))</f>
        <v>4.4921858506019257E-5</v>
      </c>
      <c r="K7">
        <f>$G7*INDEX('Future Scaling Factors'!$I$2:$AL$169,MATCH($E7,'Future Scaling Factors'!$F$2:$F$169,0),MATCH(K$1,'Future Scaling Factors'!$I$1:$AL$1,0))</f>
        <v>4.4083845092281132E-5</v>
      </c>
      <c r="L7">
        <f>$G7*INDEX('Future Scaling Factors'!$I$2:$AL$169,MATCH($E7,'Future Scaling Factors'!$F$2:$F$169,0),MATCH(L$1,'Future Scaling Factors'!$I$1:$AL$1,0))</f>
        <v>4.3423897238950503E-5</v>
      </c>
      <c r="M7">
        <f>$G7*INDEX('Future Scaling Factors'!$I$2:$AL$169,MATCH($E7,'Future Scaling Factors'!$F$2:$F$169,0),MATCH(M$1,'Future Scaling Factors'!$I$1:$AL$1,0))</f>
        <v>4.3169041927397588E-5</v>
      </c>
      <c r="N7">
        <f>$G7*INDEX('Future Scaling Factors'!$I$2:$AL$169,MATCH($E7,'Future Scaling Factors'!$F$2:$F$169,0),MATCH(N$1,'Future Scaling Factors'!$I$1:$AL$1,0))</f>
        <v>4.3167701962779572E-5</v>
      </c>
      <c r="O7">
        <f>$G7*INDEX('Future Scaling Factors'!$I$2:$AL$169,MATCH($E7,'Future Scaling Factors'!$F$2:$F$169,0),MATCH(O$1,'Future Scaling Factors'!$I$1:$AL$1,0))</f>
        <v>4.3131384643523119E-5</v>
      </c>
      <c r="P7">
        <f>$G7*INDEX('Future Scaling Factors'!$I$2:$AL$169,MATCH($E7,'Future Scaling Factors'!$F$2:$F$169,0),MATCH(P$1,'Future Scaling Factors'!$I$1:$AL$1,0))</f>
        <v>4.2776102268825913E-5</v>
      </c>
      <c r="Q7">
        <f>$G7*INDEX('Future Scaling Factors'!$I$2:$AL$169,MATCH($E7,'Future Scaling Factors'!$F$2:$F$169,0),MATCH(Q$1,'Future Scaling Factors'!$I$1:$AL$1,0))</f>
        <v>4.2943594790286243E-5</v>
      </c>
      <c r="R7">
        <f>$G7*INDEX('Future Scaling Factors'!$I$2:$AL$169,MATCH($E7,'Future Scaling Factors'!$F$2:$F$169,0),MATCH(R$1,'Future Scaling Factors'!$I$1:$AL$1,0))</f>
        <v>4.3197683098146746E-5</v>
      </c>
      <c r="S7">
        <f>$G7*INDEX('Future Scaling Factors'!$I$2:$AL$169,MATCH($E7,'Future Scaling Factors'!$F$2:$F$169,0),MATCH(S$1,'Future Scaling Factors'!$I$1:$AL$1,0))</f>
        <v>4.3488123866867156E-5</v>
      </c>
      <c r="T7">
        <f>$G7*INDEX('Future Scaling Factors'!$I$2:$AL$169,MATCH($E7,'Future Scaling Factors'!$F$2:$F$169,0),MATCH(T$1,'Future Scaling Factors'!$I$1:$AL$1,0))</f>
        <v>4.5010788917204301E-5</v>
      </c>
      <c r="U7">
        <f>$G7*INDEX('Future Scaling Factors'!$I$2:$AL$169,MATCH($E7,'Future Scaling Factors'!$F$2:$F$169,0),MATCH(U$1,'Future Scaling Factors'!$I$1:$AL$1,0))</f>
        <v>4.4036970013035515E-5</v>
      </c>
      <c r="V7">
        <f>$G7*INDEX('Future Scaling Factors'!$I$2:$AL$169,MATCH($E7,'Future Scaling Factors'!$F$2:$F$169,0),MATCH(V$1,'Future Scaling Factors'!$I$1:$AL$1,0))</f>
        <v>4.5301433660014215E-5</v>
      </c>
      <c r="W7">
        <f>$G7*INDEX('Future Scaling Factors'!$I$2:$AL$169,MATCH($E7,'Future Scaling Factors'!$F$2:$F$169,0),MATCH(W$1,'Future Scaling Factors'!$I$1:$AL$1,0))</f>
        <v>4.5512873048416365E-5</v>
      </c>
      <c r="X7">
        <f>$G7*INDEX('Future Scaling Factors'!$I$2:$AL$169,MATCH($E7,'Future Scaling Factors'!$F$2:$F$169,0),MATCH(X$1,'Future Scaling Factors'!$I$1:$AL$1,0))</f>
        <v>4.618386529654896E-5</v>
      </c>
      <c r="Y7">
        <f>$G7*INDEX('Future Scaling Factors'!$I$2:$AL$169,MATCH($E7,'Future Scaling Factors'!$F$2:$F$169,0),MATCH(Y$1,'Future Scaling Factors'!$I$1:$AL$1,0))</f>
        <v>4.62716536056223E-5</v>
      </c>
      <c r="Z7">
        <f>$G7*INDEX('Future Scaling Factors'!$I$2:$AL$169,MATCH($E7,'Future Scaling Factors'!$F$2:$F$169,0),MATCH(Z$1,'Future Scaling Factors'!$I$1:$AL$1,0))</f>
        <v>4.6433798491776972E-5</v>
      </c>
      <c r="AA7">
        <f>$G7*INDEX('Future Scaling Factors'!$I$2:$AL$169,MATCH($E7,'Future Scaling Factors'!$F$2:$F$169,0),MATCH(AA$1,'Future Scaling Factors'!$I$1:$AL$1,0))</f>
        <v>4.6648227972262891E-5</v>
      </c>
      <c r="AB7">
        <f>$G7*INDEX('Future Scaling Factors'!$I$2:$AL$169,MATCH($E7,'Future Scaling Factors'!$F$2:$F$169,0),MATCH(AB$1,'Future Scaling Factors'!$I$1:$AL$1,0))</f>
        <v>4.6512797580251523E-5</v>
      </c>
      <c r="AC7">
        <f>$G7*INDEX('Future Scaling Factors'!$I$2:$AL$169,MATCH($E7,'Future Scaling Factors'!$F$2:$F$169,0),MATCH(AC$1,'Future Scaling Factors'!$I$1:$AL$1,0))</f>
        <v>4.6524883236042291E-5</v>
      </c>
      <c r="AD7">
        <f>$G7*INDEX('Future Scaling Factors'!$I$2:$AL$169,MATCH($E7,'Future Scaling Factors'!$F$2:$F$169,0),MATCH(AD$1,'Future Scaling Factors'!$I$1:$AL$1,0))</f>
        <v>4.5890180805041724E-5</v>
      </c>
      <c r="AE7">
        <f>$G7*INDEX('Future Scaling Factors'!$I$2:$AL$169,MATCH($E7,'Future Scaling Factors'!$F$2:$F$169,0),MATCH(AE$1,'Future Scaling Factors'!$I$1:$AL$1,0))</f>
        <v>4.5726433156191161E-5</v>
      </c>
      <c r="AF7">
        <f>$G7*INDEX('Future Scaling Factors'!$I$2:$AL$169,MATCH($E7,'Future Scaling Factors'!$F$2:$F$169,0),MATCH(AF$1,'Future Scaling Factors'!$I$1:$AL$1,0))</f>
        <v>4.5775054620338025E-5</v>
      </c>
      <c r="AG7">
        <f>$G7*INDEX('Future Scaling Factors'!$I$2:$AL$169,MATCH($E7,'Future Scaling Factors'!$F$2:$F$169,0),MATCH(AG$1,'Future Scaling Factors'!$I$1:$AL$1,0))</f>
        <v>4.5481134068929434E-5</v>
      </c>
      <c r="AH7">
        <f>$G7*INDEX('Future Scaling Factors'!$I$2:$AL$169,MATCH($E7,'Future Scaling Factors'!$F$2:$F$169,0),MATCH(AH$1,'Future Scaling Factors'!$I$1:$AL$1,0))</f>
        <v>4.5571122547957094E-5</v>
      </c>
      <c r="AI7">
        <f>$G7*INDEX('Future Scaling Factors'!$I$2:$AL$169,MATCH($E7,'Future Scaling Factors'!$F$2:$F$169,0),MATCH(AI$1,'Future Scaling Factors'!$I$1:$AL$1,0))</f>
        <v>4.45724890880743E-5</v>
      </c>
      <c r="AJ7">
        <f>$G7*INDEX('Future Scaling Factors'!$I$2:$AL$169,MATCH($E7,'Future Scaling Factors'!$F$2:$F$169,0),MATCH(AJ$1,'Future Scaling Factors'!$I$1:$AL$1,0))</f>
        <v>4.4404005726186625E-5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1.3691092470504752E-5</v>
      </c>
      <c r="I18">
        <f>$G18*INDEX('Future Scaling Factors'!$I$2:$AL$169,MATCH($E18,'Future Scaling Factors'!$F$2:$F$169,0),MATCH(I$1,'Future Scaling Factors'!$I$1:$AL$1,0))</f>
        <v>9.0317876007408739E-6</v>
      </c>
      <c r="J18">
        <f>$G18*INDEX('Future Scaling Factors'!$I$2:$AL$169,MATCH($E18,'Future Scaling Factors'!$F$2:$F$169,0),MATCH(J$1,'Future Scaling Factors'!$I$1:$AL$1,0))</f>
        <v>5.0958097627821181E-6</v>
      </c>
      <c r="K18">
        <f>$G18*INDEX('Future Scaling Factors'!$I$2:$AL$169,MATCH($E18,'Future Scaling Factors'!$F$2:$F$169,0),MATCH(K$1,'Future Scaling Factors'!$I$1:$AL$1,0))</f>
        <v>7.3191629946111245E-6</v>
      </c>
      <c r="L18">
        <f>$G18*INDEX('Future Scaling Factors'!$I$2:$AL$169,MATCH($E18,'Future Scaling Factors'!$F$2:$F$169,0),MATCH(L$1,'Future Scaling Factors'!$I$1:$AL$1,0))</f>
        <v>8.0469617470759844E-6</v>
      </c>
      <c r="M18">
        <f>$G18*INDEX('Future Scaling Factors'!$I$2:$AL$169,MATCH($E18,'Future Scaling Factors'!$F$2:$F$169,0),MATCH(M$1,'Future Scaling Factors'!$I$1:$AL$1,0))</f>
        <v>8.1082329542146369E-6</v>
      </c>
      <c r="N18">
        <f>$G18*INDEX('Future Scaling Factors'!$I$2:$AL$169,MATCH($E18,'Future Scaling Factors'!$F$2:$F$169,0),MATCH(N$1,'Future Scaling Factors'!$I$1:$AL$1,0))</f>
        <v>8.0037524861235755E-6</v>
      </c>
      <c r="O18">
        <f>$G18*INDEX('Future Scaling Factors'!$I$2:$AL$169,MATCH($E18,'Future Scaling Factors'!$F$2:$F$169,0),MATCH(O$1,'Future Scaling Factors'!$I$1:$AL$1,0))</f>
        <v>7.9450654411248186E-6</v>
      </c>
      <c r="P18">
        <f>$G18*INDEX('Future Scaling Factors'!$I$2:$AL$169,MATCH($E18,'Future Scaling Factors'!$F$2:$F$169,0),MATCH(P$1,'Future Scaling Factors'!$I$1:$AL$1,0))</f>
        <v>7.8535015628330457E-6</v>
      </c>
      <c r="Q18">
        <f>$G18*INDEX('Future Scaling Factors'!$I$2:$AL$169,MATCH($E18,'Future Scaling Factors'!$F$2:$F$169,0),MATCH(Q$1,'Future Scaling Factors'!$I$1:$AL$1,0))</f>
        <v>8.0163158140623685E-6</v>
      </c>
      <c r="R18">
        <f>$G18*INDEX('Future Scaling Factors'!$I$2:$AL$169,MATCH($E18,'Future Scaling Factors'!$F$2:$F$169,0),MATCH(R$1,'Future Scaling Factors'!$I$1:$AL$1,0))</f>
        <v>7.8876328784398698E-6</v>
      </c>
      <c r="S18">
        <f>$G18*INDEX('Future Scaling Factors'!$I$2:$AL$169,MATCH($E18,'Future Scaling Factors'!$F$2:$F$169,0),MATCH(S$1,'Future Scaling Factors'!$I$1:$AL$1,0))</f>
        <v>7.8543371709672475E-6</v>
      </c>
      <c r="T18">
        <f>$G18*INDEX('Future Scaling Factors'!$I$2:$AL$169,MATCH($E18,'Future Scaling Factors'!$F$2:$F$169,0),MATCH(T$1,'Future Scaling Factors'!$I$1:$AL$1,0))</f>
        <v>7.9666179589684537E-6</v>
      </c>
      <c r="U18">
        <f>$G18*INDEX('Future Scaling Factors'!$I$2:$AL$169,MATCH($E18,'Future Scaling Factors'!$F$2:$F$169,0),MATCH(U$1,'Future Scaling Factors'!$I$1:$AL$1,0))</f>
        <v>8.2520666803194165E-6</v>
      </c>
      <c r="V18">
        <f>$G18*INDEX('Future Scaling Factors'!$I$2:$AL$169,MATCH($E18,'Future Scaling Factors'!$F$2:$F$169,0),MATCH(V$1,'Future Scaling Factors'!$I$1:$AL$1,0))</f>
        <v>8.4723166729535572E-6</v>
      </c>
      <c r="W18">
        <f>$G18*INDEX('Future Scaling Factors'!$I$2:$AL$169,MATCH($E18,'Future Scaling Factors'!$F$2:$F$169,0),MATCH(W$1,'Future Scaling Factors'!$I$1:$AL$1,0))</f>
        <v>8.2769945998370533E-6</v>
      </c>
      <c r="X18">
        <f>$G18*INDEX('Future Scaling Factors'!$I$2:$AL$169,MATCH($E18,'Future Scaling Factors'!$F$2:$F$169,0),MATCH(X$1,'Future Scaling Factors'!$I$1:$AL$1,0))</f>
        <v>8.3247459345212794E-6</v>
      </c>
      <c r="Y18">
        <f>$G18*INDEX('Future Scaling Factors'!$I$2:$AL$169,MATCH($E18,'Future Scaling Factors'!$F$2:$F$169,0),MATCH(Y$1,'Future Scaling Factors'!$I$1:$AL$1,0))</f>
        <v>8.3277588682540485E-6</v>
      </c>
      <c r="Z18">
        <f>$G18*INDEX('Future Scaling Factors'!$I$2:$AL$169,MATCH($E18,'Future Scaling Factors'!$F$2:$F$169,0),MATCH(Z$1,'Future Scaling Factors'!$I$1:$AL$1,0))</f>
        <v>8.3651870194000973E-6</v>
      </c>
      <c r="AA18">
        <f>$G18*INDEX('Future Scaling Factors'!$I$2:$AL$169,MATCH($E18,'Future Scaling Factors'!$F$2:$F$169,0),MATCH(AA$1,'Future Scaling Factors'!$I$1:$AL$1,0))</f>
        <v>8.3909322754701768E-6</v>
      </c>
      <c r="AB18">
        <f>$G18*INDEX('Future Scaling Factors'!$I$2:$AL$169,MATCH($E18,'Future Scaling Factors'!$F$2:$F$169,0),MATCH(AB$1,'Future Scaling Factors'!$I$1:$AL$1,0))</f>
        <v>8.384881350312896E-6</v>
      </c>
      <c r="AC18">
        <f>$G18*INDEX('Future Scaling Factors'!$I$2:$AL$169,MATCH($E18,'Future Scaling Factors'!$F$2:$F$169,0),MATCH(AC$1,'Future Scaling Factors'!$I$1:$AL$1,0))</f>
        <v>8.3698216775751325E-6</v>
      </c>
      <c r="AD18">
        <f>$G18*INDEX('Future Scaling Factors'!$I$2:$AL$169,MATCH($E18,'Future Scaling Factors'!$F$2:$F$169,0),MATCH(AD$1,'Future Scaling Factors'!$I$1:$AL$1,0))</f>
        <v>8.3341954554862756E-6</v>
      </c>
      <c r="AE18">
        <f>$G18*INDEX('Future Scaling Factors'!$I$2:$AL$169,MATCH($E18,'Future Scaling Factors'!$F$2:$F$169,0),MATCH(AE$1,'Future Scaling Factors'!$I$1:$AL$1,0))</f>
        <v>8.3359943011203378E-6</v>
      </c>
      <c r="AF18">
        <f>$G18*INDEX('Future Scaling Factors'!$I$2:$AL$169,MATCH($E18,'Future Scaling Factors'!$F$2:$F$169,0),MATCH(AF$1,'Future Scaling Factors'!$I$1:$AL$1,0))</f>
        <v>8.371657914593451E-6</v>
      </c>
      <c r="AG18">
        <f>$G18*INDEX('Future Scaling Factors'!$I$2:$AL$169,MATCH($E18,'Future Scaling Factors'!$F$2:$F$169,0),MATCH(AG$1,'Future Scaling Factors'!$I$1:$AL$1,0))</f>
        <v>8.3436007937300016E-6</v>
      </c>
      <c r="AH18">
        <f>$G18*INDEX('Future Scaling Factors'!$I$2:$AL$169,MATCH($E18,'Future Scaling Factors'!$F$2:$F$169,0),MATCH(AH$1,'Future Scaling Factors'!$I$1:$AL$1,0))</f>
        <v>8.353181184539883E-6</v>
      </c>
      <c r="AI18">
        <f>$G18*INDEX('Future Scaling Factors'!$I$2:$AL$169,MATCH($E18,'Future Scaling Factors'!$F$2:$F$169,0),MATCH(AI$1,'Future Scaling Factors'!$I$1:$AL$1,0))</f>
        <v>8.326101196562409E-6</v>
      </c>
      <c r="AJ18">
        <f>$G18*INDEX('Future Scaling Factors'!$I$2:$AL$169,MATCH($E18,'Future Scaling Factors'!$F$2:$F$169,0),MATCH(AJ$1,'Future Scaling Factors'!$I$1:$AL$1,0))</f>
        <v>8.3412439265712451E-6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823294091596846E-6</v>
      </c>
      <c r="H19">
        <f>$G19*INDEX('Future Scaling Factors'!$I$2:$AL$169,MATCH($E19,'Future Scaling Factors'!$F$2:$F$169,0),MATCH(H$1,'Future Scaling Factors'!$I$1:$AL$1,0))</f>
        <v>5.5077889250072256E-6</v>
      </c>
      <c r="I19">
        <f>$G19*INDEX('Future Scaling Factors'!$I$2:$AL$169,MATCH($E19,'Future Scaling Factors'!$F$2:$F$169,0),MATCH(I$1,'Future Scaling Factors'!$I$1:$AL$1,0))</f>
        <v>2.5595450530326519E-6</v>
      </c>
      <c r="J19">
        <f>$G19*INDEX('Future Scaling Factors'!$I$2:$AL$169,MATCH($E19,'Future Scaling Factors'!$F$2:$F$169,0),MATCH(J$1,'Future Scaling Factors'!$I$1:$AL$1,0))</f>
        <v>2.1240252966849373E-6</v>
      </c>
      <c r="K19">
        <f>$G19*INDEX('Future Scaling Factors'!$I$2:$AL$169,MATCH($E19,'Future Scaling Factors'!$F$2:$F$169,0),MATCH(K$1,'Future Scaling Factors'!$I$1:$AL$1,0))</f>
        <v>3.0507589715489561E-6</v>
      </c>
      <c r="L19">
        <f>$G19*INDEX('Future Scaling Factors'!$I$2:$AL$169,MATCH($E19,'Future Scaling Factors'!$F$2:$F$169,0),MATCH(L$1,'Future Scaling Factors'!$I$1:$AL$1,0))</f>
        <v>3.354118600949077E-6</v>
      </c>
      <c r="M19">
        <f>$G19*INDEX('Future Scaling Factors'!$I$2:$AL$169,MATCH($E19,'Future Scaling Factors'!$F$2:$F$169,0),MATCH(M$1,'Future Scaling Factors'!$I$1:$AL$1,0))</f>
        <v>3.3796575437234765E-6</v>
      </c>
      <c r="N19">
        <f>$G19*INDEX('Future Scaling Factors'!$I$2:$AL$169,MATCH($E19,'Future Scaling Factors'!$F$2:$F$169,0),MATCH(N$1,'Future Scaling Factors'!$I$1:$AL$1,0))</f>
        <v>3.336108202683371E-6</v>
      </c>
      <c r="O19">
        <f>$G19*INDEX('Future Scaling Factors'!$I$2:$AL$169,MATCH($E19,'Future Scaling Factors'!$F$2:$F$169,0),MATCH(O$1,'Future Scaling Factors'!$I$1:$AL$1,0))</f>
        <v>3.3116463852357371E-6</v>
      </c>
      <c r="P19">
        <f>$G19*INDEX('Future Scaling Factors'!$I$2:$AL$169,MATCH($E19,'Future Scaling Factors'!$F$2:$F$169,0),MATCH(P$1,'Future Scaling Factors'!$I$1:$AL$1,0))</f>
        <v>3.273480911482234E-6</v>
      </c>
      <c r="Q19">
        <f>$G19*INDEX('Future Scaling Factors'!$I$2:$AL$169,MATCH($E19,'Future Scaling Factors'!$F$2:$F$169,0),MATCH(Q$1,'Future Scaling Factors'!$I$1:$AL$1,0))</f>
        <v>3.3413448240634399E-6</v>
      </c>
      <c r="R19">
        <f>$G19*INDEX('Future Scaling Factors'!$I$2:$AL$169,MATCH($E19,'Future Scaling Factors'!$F$2:$F$169,0),MATCH(R$1,'Future Scaling Factors'!$I$1:$AL$1,0))</f>
        <v>3.2877074586126848E-6</v>
      </c>
      <c r="S19">
        <f>$G19*INDEX('Future Scaling Factors'!$I$2:$AL$169,MATCH($E19,'Future Scaling Factors'!$F$2:$F$169,0),MATCH(S$1,'Future Scaling Factors'!$I$1:$AL$1,0))</f>
        <v>3.2738292080038438E-6</v>
      </c>
      <c r="T19">
        <f>$G19*INDEX('Future Scaling Factors'!$I$2:$AL$169,MATCH($E19,'Future Scaling Factors'!$F$2:$F$169,0),MATCH(T$1,'Future Scaling Factors'!$I$1:$AL$1,0))</f>
        <v>3.3206298628846642E-6</v>
      </c>
      <c r="U19">
        <f>$G19*INDEX('Future Scaling Factors'!$I$2:$AL$169,MATCH($E19,'Future Scaling Factors'!$F$2:$F$169,0),MATCH(U$1,'Future Scaling Factors'!$I$1:$AL$1,0))</f>
        <v>3.4396100315487301E-6</v>
      </c>
      <c r="V19">
        <f>$G19*INDEX('Future Scaling Factors'!$I$2:$AL$169,MATCH($E19,'Future Scaling Factors'!$F$2:$F$169,0),MATCH(V$1,'Future Scaling Factors'!$I$1:$AL$1,0))</f>
        <v>3.5314141957006861E-6</v>
      </c>
      <c r="W19">
        <f>$G19*INDEX('Future Scaling Factors'!$I$2:$AL$169,MATCH($E19,'Future Scaling Factors'!$F$2:$F$169,0),MATCH(W$1,'Future Scaling Factors'!$I$1:$AL$1,0))</f>
        <v>4.0813029160630906E-6</v>
      </c>
      <c r="X19">
        <f>$G19*INDEX('Future Scaling Factors'!$I$2:$AL$169,MATCH($E19,'Future Scaling Factors'!$F$2:$F$169,0),MATCH(X$1,'Future Scaling Factors'!$I$1:$AL$1,0))</f>
        <v>4.1163262560362143E-6</v>
      </c>
      <c r="Y19">
        <f>$G19*INDEX('Future Scaling Factors'!$I$2:$AL$169,MATCH($E19,'Future Scaling Factors'!$F$2:$F$169,0),MATCH(Y$1,'Future Scaling Factors'!$I$1:$AL$1,0))</f>
        <v>4.1339858661257292E-6</v>
      </c>
      <c r="Z19">
        <f>$G19*INDEX('Future Scaling Factors'!$I$2:$AL$169,MATCH($E19,'Future Scaling Factors'!$F$2:$F$169,0),MATCH(Z$1,'Future Scaling Factors'!$I$1:$AL$1,0))</f>
        <v>4.1563078578731795E-6</v>
      </c>
      <c r="AA19">
        <f>$G19*INDEX('Future Scaling Factors'!$I$2:$AL$169,MATCH($E19,'Future Scaling Factors'!$F$2:$F$169,0),MATCH(AA$1,'Future Scaling Factors'!$I$1:$AL$1,0))</f>
        <v>4.2028687505954112E-6</v>
      </c>
      <c r="AB19">
        <f>$G19*INDEX('Future Scaling Factors'!$I$2:$AL$169,MATCH($E19,'Future Scaling Factors'!$F$2:$F$169,0),MATCH(AB$1,'Future Scaling Factors'!$I$1:$AL$1,0))</f>
        <v>4.2086560687962028E-6</v>
      </c>
      <c r="AC19">
        <f>$G19*INDEX('Future Scaling Factors'!$I$2:$AL$169,MATCH($E19,'Future Scaling Factors'!$F$2:$F$169,0),MATCH(AC$1,'Future Scaling Factors'!$I$1:$AL$1,0))</f>
        <v>4.2222923984725376E-6</v>
      </c>
      <c r="AD19">
        <f>$G19*INDEX('Future Scaling Factors'!$I$2:$AL$169,MATCH($E19,'Future Scaling Factors'!$F$2:$F$169,0),MATCH(AD$1,'Future Scaling Factors'!$I$1:$AL$1,0))</f>
        <v>4.2051483103284488E-6</v>
      </c>
      <c r="AE19">
        <f>$G19*INDEX('Future Scaling Factors'!$I$2:$AL$169,MATCH($E19,'Future Scaling Factors'!$F$2:$F$169,0),MATCH(AE$1,'Future Scaling Factors'!$I$1:$AL$1,0))</f>
        <v>4.2283821062437652E-6</v>
      </c>
      <c r="AF19">
        <f>$G19*INDEX('Future Scaling Factors'!$I$2:$AL$169,MATCH($E19,'Future Scaling Factors'!$F$2:$F$169,0),MATCH(AF$1,'Future Scaling Factors'!$I$1:$AL$1,0))</f>
        <v>4.2580795038838414E-6</v>
      </c>
      <c r="AG19">
        <f>$G19*INDEX('Future Scaling Factors'!$I$2:$AL$169,MATCH($E19,'Future Scaling Factors'!$F$2:$F$169,0),MATCH(AG$1,'Future Scaling Factors'!$I$1:$AL$1,0))</f>
        <v>4.2546475893755342E-6</v>
      </c>
      <c r="AH19">
        <f>$G19*INDEX('Future Scaling Factors'!$I$2:$AL$169,MATCH($E19,'Future Scaling Factors'!$F$2:$F$169,0),MATCH(AH$1,'Future Scaling Factors'!$I$1:$AL$1,0))</f>
        <v>4.2638180018506584E-6</v>
      </c>
      <c r="AI19">
        <f>$G19*INDEX('Future Scaling Factors'!$I$2:$AL$169,MATCH($E19,'Future Scaling Factors'!$F$2:$F$169,0),MATCH(AI$1,'Future Scaling Factors'!$I$1:$AL$1,0))</f>
        <v>4.2818278354772307E-6</v>
      </c>
      <c r="AJ19">
        <f>$G19*INDEX('Future Scaling Factors'!$I$2:$AL$169,MATCH($E19,'Future Scaling Factors'!$F$2:$F$169,0),MATCH(AJ$1,'Future Scaling Factors'!$I$1:$AL$1,0))</f>
        <v>4.2952792400248759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5243085183153882E-5</v>
      </c>
      <c r="I20">
        <f>$G20*INDEX('Future Scaling Factors'!$I$2:$AL$169,MATCH($E20,'Future Scaling Factors'!$F$2:$F$169,0),MATCH(I$1,'Future Scaling Factors'!$I$1:$AL$1,0))</f>
        <v>1.6972627570265665E-5</v>
      </c>
      <c r="J20">
        <f>$G20*INDEX('Future Scaling Factors'!$I$2:$AL$169,MATCH($E20,'Future Scaling Factors'!$F$2:$F$169,0),MATCH(J$1,'Future Scaling Factors'!$I$1:$AL$1,0))</f>
        <v>9.5760977888286512E-6</v>
      </c>
      <c r="K20">
        <f>$G20*INDEX('Future Scaling Factors'!$I$2:$AL$169,MATCH($E20,'Future Scaling Factors'!$F$2:$F$169,0),MATCH(K$1,'Future Scaling Factors'!$I$1:$AL$1,0))</f>
        <v>1.3754245906249479E-5</v>
      </c>
      <c r="L20">
        <f>$G20*INDEX('Future Scaling Factors'!$I$2:$AL$169,MATCH($E20,'Future Scaling Factors'!$F$2:$F$169,0),MATCH(L$1,'Future Scaling Factors'!$I$1:$AL$1,0))</f>
        <v>1.5121932760474965E-5</v>
      </c>
      <c r="M20">
        <f>$G20*INDEX('Future Scaling Factors'!$I$2:$AL$169,MATCH($E20,'Future Scaling Factors'!$F$2:$F$169,0),MATCH(M$1,'Future Scaling Factors'!$I$1:$AL$1,0))</f>
        <v>1.5237074239162931E-5</v>
      </c>
      <c r="N20">
        <f>$G20*INDEX('Future Scaling Factors'!$I$2:$AL$169,MATCH($E20,'Future Scaling Factors'!$F$2:$F$169,0),MATCH(N$1,'Future Scaling Factors'!$I$1:$AL$1,0))</f>
        <v>1.5040733475665443E-5</v>
      </c>
      <c r="O20">
        <f>$G20*INDEX('Future Scaling Factors'!$I$2:$AL$169,MATCH($E20,'Future Scaling Factors'!$F$2:$F$169,0),MATCH(O$1,'Future Scaling Factors'!$I$1:$AL$1,0))</f>
        <v>1.4930448180882644E-5</v>
      </c>
      <c r="P20">
        <f>$G20*INDEX('Future Scaling Factors'!$I$2:$AL$169,MATCH($E20,'Future Scaling Factors'!$F$2:$F$169,0),MATCH(P$1,'Future Scaling Factors'!$I$1:$AL$1,0))</f>
        <v>1.475838040495223E-5</v>
      </c>
      <c r="Q20">
        <f>$G20*INDEX('Future Scaling Factors'!$I$2:$AL$169,MATCH($E20,'Future Scaling Factors'!$F$2:$F$169,0),MATCH(Q$1,'Future Scaling Factors'!$I$1:$AL$1,0))</f>
        <v>1.5064342609933696E-5</v>
      </c>
      <c r="R20">
        <f>$G20*INDEX('Future Scaling Factors'!$I$2:$AL$169,MATCH($E20,'Future Scaling Factors'!$F$2:$F$169,0),MATCH(R$1,'Future Scaling Factors'!$I$1:$AL$1,0))</f>
        <v>1.482252032208561E-5</v>
      </c>
      <c r="S20">
        <f>$G20*INDEX('Future Scaling Factors'!$I$2:$AL$169,MATCH($E20,'Future Scaling Factors'!$F$2:$F$169,0),MATCH(S$1,'Future Scaling Factors'!$I$1:$AL$1,0))</f>
        <v>1.4759950688298501E-5</v>
      </c>
      <c r="T20">
        <f>$G20*INDEX('Future Scaling Factors'!$I$2:$AL$169,MATCH($E20,'Future Scaling Factors'!$F$2:$F$169,0),MATCH(T$1,'Future Scaling Factors'!$I$1:$AL$1,0))</f>
        <v>1.4970949892695657E-5</v>
      </c>
      <c r="U20">
        <f>$G20*INDEX('Future Scaling Factors'!$I$2:$AL$169,MATCH($E20,'Future Scaling Factors'!$F$2:$F$169,0),MATCH(U$1,'Future Scaling Factors'!$I$1:$AL$1,0))</f>
        <v>1.5507368047336608E-5</v>
      </c>
      <c r="V20">
        <f>$G20*INDEX('Future Scaling Factors'!$I$2:$AL$169,MATCH($E20,'Future Scaling Factors'!$F$2:$F$169,0),MATCH(V$1,'Future Scaling Factors'!$I$1:$AL$1,0))</f>
        <v>1.5921264084597976E-5</v>
      </c>
      <c r="W20">
        <f>$G20*INDEX('Future Scaling Factors'!$I$2:$AL$169,MATCH($E20,'Future Scaling Factors'!$F$2:$F$169,0),MATCH(W$1,'Future Scaling Factors'!$I$1:$AL$1,0))</f>
        <v>1.7115979107765274E-5</v>
      </c>
      <c r="X20">
        <f>$G20*INDEX('Future Scaling Factors'!$I$2:$AL$169,MATCH($E20,'Future Scaling Factors'!$F$2:$F$169,0),MATCH(X$1,'Future Scaling Factors'!$I$1:$AL$1,0))</f>
        <v>1.7296237706732155E-5</v>
      </c>
      <c r="Y20">
        <f>$G20*INDEX('Future Scaling Factors'!$I$2:$AL$169,MATCH($E20,'Future Scaling Factors'!$F$2:$F$169,0),MATCH(Y$1,'Future Scaling Factors'!$I$1:$AL$1,0))</f>
        <v>1.7355563750634837E-5</v>
      </c>
      <c r="Z20">
        <f>$G20*INDEX('Future Scaling Factors'!$I$2:$AL$169,MATCH($E20,'Future Scaling Factors'!$F$2:$F$169,0),MATCH(Z$1,'Future Scaling Factors'!$I$1:$AL$1,0))</f>
        <v>1.7450891891797203E-5</v>
      </c>
      <c r="AA20">
        <f>$G20*INDEX('Future Scaling Factors'!$I$2:$AL$169,MATCH($E20,'Future Scaling Factors'!$F$2:$F$169,0),MATCH(AA$1,'Future Scaling Factors'!$I$1:$AL$1,0))</f>
        <v>1.755953179734892E-5</v>
      </c>
      <c r="AB20">
        <f>$G20*INDEX('Future Scaling Factors'!$I$2:$AL$169,MATCH($E20,'Future Scaling Factors'!$F$2:$F$169,0),MATCH(AB$1,'Future Scaling Factors'!$I$1:$AL$1,0))</f>
        <v>1.7584966622400388E-5</v>
      </c>
      <c r="AC20">
        <f>$G20*INDEX('Future Scaling Factors'!$I$2:$AL$169,MATCH($E20,'Future Scaling Factors'!$F$2:$F$169,0),MATCH(AC$1,'Future Scaling Factors'!$I$1:$AL$1,0))</f>
        <v>1.7629402855629349E-5</v>
      </c>
      <c r="AD20">
        <f>$G20*INDEX('Future Scaling Factors'!$I$2:$AL$169,MATCH($E20,'Future Scaling Factors'!$F$2:$F$169,0),MATCH(AD$1,'Future Scaling Factors'!$I$1:$AL$1,0))</f>
        <v>1.7530409177443698E-5</v>
      </c>
      <c r="AE20">
        <f>$G20*INDEX('Future Scaling Factors'!$I$2:$AL$169,MATCH($E20,'Future Scaling Factors'!$F$2:$F$169,0),MATCH(AE$1,'Future Scaling Factors'!$I$1:$AL$1,0))</f>
        <v>1.7530032037148911E-5</v>
      </c>
      <c r="AF20">
        <f>$G20*INDEX('Future Scaling Factors'!$I$2:$AL$169,MATCH($E20,'Future Scaling Factors'!$F$2:$F$169,0),MATCH(AF$1,'Future Scaling Factors'!$I$1:$AL$1,0))</f>
        <v>1.7570294757690911E-5</v>
      </c>
      <c r="AG20">
        <f>$G20*INDEX('Future Scaling Factors'!$I$2:$AL$169,MATCH($E20,'Future Scaling Factors'!$F$2:$F$169,0),MATCH(AG$1,'Future Scaling Factors'!$I$1:$AL$1,0))</f>
        <v>1.7542826222242149E-5</v>
      </c>
      <c r="AH20">
        <f>$G20*INDEX('Future Scaling Factors'!$I$2:$AL$169,MATCH($E20,'Future Scaling Factors'!$F$2:$F$169,0),MATCH(AH$1,'Future Scaling Factors'!$I$1:$AL$1,0))</f>
        <v>1.7578781996098332E-5</v>
      </c>
      <c r="AI20">
        <f>$G20*INDEX('Future Scaling Factors'!$I$2:$AL$169,MATCH($E20,'Future Scaling Factors'!$F$2:$F$169,0),MATCH(AI$1,'Future Scaling Factors'!$I$1:$AL$1,0))</f>
        <v>1.7449325030920007E-5</v>
      </c>
      <c r="AJ20">
        <f>$G20*INDEX('Future Scaling Factors'!$I$2:$AL$169,MATCH($E20,'Future Scaling Factors'!$F$2:$F$169,0),MATCH(AJ$1,'Future Scaling Factors'!$I$1:$AL$1,0))</f>
        <v>1.7434301786247433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28270100413001E-5</v>
      </c>
      <c r="I21">
        <f>$G21*INDEX('Future Scaling Factors'!$I$2:$AL$169,MATCH($E21,'Future Scaling Factors'!$F$2:$F$169,0),MATCH(I$1,'Future Scaling Factors'!$I$1:$AL$1,0))</f>
        <v>1.3767482407915471E-5</v>
      </c>
      <c r="J21">
        <f>$G21*INDEX('Future Scaling Factors'!$I$2:$AL$169,MATCH($E21,'Future Scaling Factors'!$F$2:$F$169,0),MATCH(J$1,'Future Scaling Factors'!$I$1:$AL$1,0))</f>
        <v>7.8387991255911158E-6</v>
      </c>
      <c r="K21">
        <f>$G21*INDEX('Future Scaling Factors'!$I$2:$AL$169,MATCH($E21,'Future Scaling Factors'!$F$2:$F$169,0),MATCH(K$1,'Future Scaling Factors'!$I$1:$AL$1,0))</f>
        <v>1.1258946301577164E-5</v>
      </c>
      <c r="L21">
        <f>$G21*INDEX('Future Scaling Factors'!$I$2:$AL$169,MATCH($E21,'Future Scaling Factors'!$F$2:$F$169,0),MATCH(L$1,'Future Scaling Factors'!$I$1:$AL$1,0))</f>
        <v>1.2378506977899014E-5</v>
      </c>
      <c r="M21">
        <f>$G21*INDEX('Future Scaling Factors'!$I$2:$AL$169,MATCH($E21,'Future Scaling Factors'!$F$2:$F$169,0),MATCH(M$1,'Future Scaling Factors'!$I$1:$AL$1,0))</f>
        <v>1.247275945342317E-5</v>
      </c>
      <c r="N21">
        <f>$G21*INDEX('Future Scaling Factors'!$I$2:$AL$169,MATCH($E21,'Future Scaling Factors'!$F$2:$F$169,0),MATCH(N$1,'Future Scaling Factors'!$I$1:$AL$1,0))</f>
        <v>1.2312038892797999E-5</v>
      </c>
      <c r="O21">
        <f>$G21*INDEX('Future Scaling Factors'!$I$2:$AL$169,MATCH($E21,'Future Scaling Factors'!$F$2:$F$169,0),MATCH(O$1,'Future Scaling Factors'!$I$1:$AL$1,0))</f>
        <v>1.2221761590772381E-5</v>
      </c>
      <c r="P21">
        <f>$G21*INDEX('Future Scaling Factors'!$I$2:$AL$169,MATCH($E21,'Future Scaling Factors'!$F$2:$F$169,0),MATCH(P$1,'Future Scaling Factors'!$I$1:$AL$1,0))</f>
        <v>1.2080910404699569E-5</v>
      </c>
      <c r="Q21">
        <f>$G21*INDEX('Future Scaling Factors'!$I$2:$AL$169,MATCH($E21,'Future Scaling Factors'!$F$2:$F$169,0),MATCH(Q$1,'Future Scaling Factors'!$I$1:$AL$1,0))</f>
        <v>1.2331364850525151E-5</v>
      </c>
      <c r="R21">
        <f>$G21*INDEX('Future Scaling Factors'!$I$2:$AL$169,MATCH($E21,'Future Scaling Factors'!$F$2:$F$169,0),MATCH(R$1,'Future Scaling Factors'!$I$1:$AL$1,0))</f>
        <v>1.2133414037956861E-5</v>
      </c>
      <c r="S21">
        <f>$G21*INDEX('Future Scaling Factors'!$I$2:$AL$169,MATCH($E21,'Future Scaling Factors'!$F$2:$F$169,0),MATCH(S$1,'Future Scaling Factors'!$I$1:$AL$1,0))</f>
        <v>1.2082195806748828E-5</v>
      </c>
      <c r="T21">
        <f>$G21*INDEX('Future Scaling Factors'!$I$2:$AL$169,MATCH($E21,'Future Scaling Factors'!$F$2:$F$169,0),MATCH(T$1,'Future Scaling Factors'!$I$1:$AL$1,0))</f>
        <v>1.2254915469329798E-5</v>
      </c>
      <c r="U21">
        <f>$G21*INDEX('Future Scaling Factors'!$I$2:$AL$169,MATCH($E21,'Future Scaling Factors'!$F$2:$F$169,0),MATCH(U$1,'Future Scaling Factors'!$I$1:$AL$1,0))</f>
        <v>1.2694016474172921E-5</v>
      </c>
      <c r="V21">
        <f>$G21*INDEX('Future Scaling Factors'!$I$2:$AL$169,MATCH($E21,'Future Scaling Factors'!$F$2:$F$169,0),MATCH(V$1,'Future Scaling Factors'!$I$1:$AL$1,0))</f>
        <v>1.3032823362585754E-5</v>
      </c>
      <c r="W21">
        <f>$G21*INDEX('Future Scaling Factors'!$I$2:$AL$169,MATCH($E21,'Future Scaling Factors'!$F$2:$F$169,0),MATCH(W$1,'Future Scaling Factors'!$I$1:$AL$1,0))</f>
        <v>1.352766322739932E-5</v>
      </c>
      <c r="X21">
        <f>$G21*INDEX('Future Scaling Factors'!$I$2:$AL$169,MATCH($E21,'Future Scaling Factors'!$F$2:$F$169,0),MATCH(X$1,'Future Scaling Factors'!$I$1:$AL$1,0))</f>
        <v>1.3680678781015857E-5</v>
      </c>
      <c r="Y21">
        <f>$G21*INDEX('Future Scaling Factors'!$I$2:$AL$169,MATCH($E21,'Future Scaling Factors'!$F$2:$F$169,0),MATCH(Y$1,'Future Scaling Factors'!$I$1:$AL$1,0))</f>
        <v>1.3705595175261206E-5</v>
      </c>
      <c r="Z21">
        <f>$G21*INDEX('Future Scaling Factors'!$I$2:$AL$169,MATCH($E21,'Future Scaling Factors'!$F$2:$F$169,0),MATCH(Z$1,'Future Scaling Factors'!$I$1:$AL$1,0))</f>
        <v>1.3751942487381954E-5</v>
      </c>
      <c r="AA21">
        <f>$G21*INDEX('Future Scaling Factors'!$I$2:$AL$169,MATCH($E21,'Future Scaling Factors'!$F$2:$F$169,0),MATCH(AA$1,'Future Scaling Factors'!$I$1:$AL$1,0))</f>
        <v>1.3833148288077297E-5</v>
      </c>
      <c r="AB21">
        <f>$G21*INDEX('Future Scaling Factors'!$I$2:$AL$169,MATCH($E21,'Future Scaling Factors'!$F$2:$F$169,0),MATCH(AB$1,'Future Scaling Factors'!$I$1:$AL$1,0))</f>
        <v>1.3817859487896051E-5</v>
      </c>
      <c r="AC21">
        <f>$G21*INDEX('Future Scaling Factors'!$I$2:$AL$169,MATCH($E21,'Future Scaling Factors'!$F$2:$F$169,0),MATCH(AC$1,'Future Scaling Factors'!$I$1:$AL$1,0))</f>
        <v>1.3831389140307426E-5</v>
      </c>
      <c r="AD21">
        <f>$G21*INDEX('Future Scaling Factors'!$I$2:$AL$169,MATCH($E21,'Future Scaling Factors'!$F$2:$F$169,0),MATCH(AD$1,'Future Scaling Factors'!$I$1:$AL$1,0))</f>
        <v>1.3715612773815435E-5</v>
      </c>
      <c r="AE21">
        <f>$G21*INDEX('Future Scaling Factors'!$I$2:$AL$169,MATCH($E21,'Future Scaling Factors'!$F$2:$F$169,0),MATCH(AE$1,'Future Scaling Factors'!$I$1:$AL$1,0))</f>
        <v>1.3699576985168328E-5</v>
      </c>
      <c r="AF21">
        <f>$G21*INDEX('Future Scaling Factors'!$I$2:$AL$169,MATCH($E21,'Future Scaling Factors'!$F$2:$F$169,0),MATCH(AF$1,'Future Scaling Factors'!$I$1:$AL$1,0))</f>
        <v>1.3741491293231708E-5</v>
      </c>
      <c r="AG21">
        <f>$G21*INDEX('Future Scaling Factors'!$I$2:$AL$169,MATCH($E21,'Future Scaling Factors'!$F$2:$F$169,0),MATCH(AG$1,'Future Scaling Factors'!$I$1:$AL$1,0))</f>
        <v>1.3697316489344553E-5</v>
      </c>
      <c r="AH21">
        <f>$G21*INDEX('Future Scaling Factors'!$I$2:$AL$169,MATCH($E21,'Future Scaling Factors'!$F$2:$F$169,0),MATCH(AH$1,'Future Scaling Factors'!$I$1:$AL$1,0))</f>
        <v>1.3732111453697855E-5</v>
      </c>
      <c r="AI21">
        <f>$G21*INDEX('Future Scaling Factors'!$I$2:$AL$169,MATCH($E21,'Future Scaling Factors'!$F$2:$F$169,0),MATCH(AI$1,'Future Scaling Factors'!$I$1:$AL$1,0))</f>
        <v>1.3585913528908345E-5</v>
      </c>
      <c r="AJ21">
        <f>$G21*INDEX('Future Scaling Factors'!$I$2:$AL$169,MATCH($E21,'Future Scaling Factors'!$F$2:$F$169,0),MATCH(AJ$1,'Future Scaling Factors'!$I$1:$AL$1,0))</f>
        <v>1.3561813788360444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9.2196756281156379E-6</v>
      </c>
      <c r="I22">
        <f>$G22*INDEX('Future Scaling Factors'!$I$2:$AL$169,MATCH($E22,'Future Scaling Factors'!$F$2:$F$169,0),MATCH(I$1,'Future Scaling Factors'!$I$1:$AL$1,0))</f>
        <v>6.9438565844488993E-6</v>
      </c>
      <c r="J22">
        <f>$G22*INDEX('Future Scaling Factors'!$I$2:$AL$169,MATCH($E22,'Future Scaling Factors'!$F$2:$F$169,0),MATCH(J$1,'Future Scaling Factors'!$I$1:$AL$1,0))</f>
        <v>5.0626300837788938E-6</v>
      </c>
      <c r="K22">
        <f>$G22*INDEX('Future Scaling Factors'!$I$2:$AL$169,MATCH($E22,'Future Scaling Factors'!$F$2:$F$169,0),MATCH(K$1,'Future Scaling Factors'!$I$1:$AL$1,0))</f>
        <v>7.2715066867742149E-6</v>
      </c>
      <c r="L22">
        <f>$G22*INDEX('Future Scaling Factors'!$I$2:$AL$169,MATCH($E22,'Future Scaling Factors'!$F$2:$F$169,0),MATCH(L$1,'Future Scaling Factors'!$I$1:$AL$1,0))</f>
        <v>7.9945666185001004E-6</v>
      </c>
      <c r="M22">
        <f>$G22*INDEX('Future Scaling Factors'!$I$2:$AL$169,MATCH($E22,'Future Scaling Factors'!$F$2:$F$169,0),MATCH(M$1,'Future Scaling Factors'!$I$1:$AL$1,0))</f>
        <v>8.0554388784488773E-6</v>
      </c>
      <c r="N22">
        <f>$G22*INDEX('Future Scaling Factors'!$I$2:$AL$169,MATCH($E22,'Future Scaling Factors'!$F$2:$F$169,0),MATCH(N$1,'Future Scaling Factors'!$I$1:$AL$1,0))</f>
        <v>7.9516387003518986E-6</v>
      </c>
      <c r="O22">
        <f>$G22*INDEX('Future Scaling Factors'!$I$2:$AL$169,MATCH($E22,'Future Scaling Factors'!$F$2:$F$169,0),MATCH(O$1,'Future Scaling Factors'!$I$1:$AL$1,0))</f>
        <v>7.8933337766263741E-6</v>
      </c>
      <c r="P22">
        <f>$G22*INDEX('Future Scaling Factors'!$I$2:$AL$169,MATCH($E22,'Future Scaling Factors'!$F$2:$F$169,0),MATCH(P$1,'Future Scaling Factors'!$I$1:$AL$1,0))</f>
        <v>7.8023660862284677E-6</v>
      </c>
      <c r="Q22">
        <f>$G22*INDEX('Future Scaling Factors'!$I$2:$AL$169,MATCH($E22,'Future Scaling Factors'!$F$2:$F$169,0),MATCH(Q$1,'Future Scaling Factors'!$I$1:$AL$1,0))</f>
        <v>7.9641202263381813E-6</v>
      </c>
      <c r="R22">
        <f>$G22*INDEX('Future Scaling Factors'!$I$2:$AL$169,MATCH($E22,'Future Scaling Factors'!$F$2:$F$169,0),MATCH(R$1,'Future Scaling Factors'!$I$1:$AL$1,0))</f>
        <v>7.8362751670681972E-6</v>
      </c>
      <c r="S22">
        <f>$G22*INDEX('Future Scaling Factors'!$I$2:$AL$169,MATCH($E22,'Future Scaling Factors'!$F$2:$F$169,0),MATCH(S$1,'Future Scaling Factors'!$I$1:$AL$1,0))</f>
        <v>7.8031962535768167E-6</v>
      </c>
      <c r="T22">
        <f>$G22*INDEX('Future Scaling Factors'!$I$2:$AL$169,MATCH($E22,'Future Scaling Factors'!$F$2:$F$169,0),MATCH(T$1,'Future Scaling Factors'!$I$1:$AL$1,0))</f>
        <v>7.9147459623820706E-6</v>
      </c>
      <c r="U22">
        <f>$G22*INDEX('Future Scaling Factors'!$I$2:$AL$169,MATCH($E22,'Future Scaling Factors'!$F$2:$F$169,0),MATCH(U$1,'Future Scaling Factors'!$I$1:$AL$1,0))</f>
        <v>8.1983360788425053E-6</v>
      </c>
      <c r="V22">
        <f>$G22*INDEX('Future Scaling Factors'!$I$2:$AL$169,MATCH($E22,'Future Scaling Factors'!$F$2:$F$169,0),MATCH(V$1,'Future Scaling Factors'!$I$1:$AL$1,0))</f>
        <v>8.4171519865330825E-6</v>
      </c>
      <c r="W22">
        <f>$G22*INDEX('Future Scaling Factors'!$I$2:$AL$169,MATCH($E22,'Future Scaling Factors'!$F$2:$F$169,0),MATCH(W$1,'Future Scaling Factors'!$I$1:$AL$1,0))</f>
        <v>9.3799576613187127E-6</v>
      </c>
      <c r="X22">
        <f>$G22*INDEX('Future Scaling Factors'!$I$2:$AL$169,MATCH($E22,'Future Scaling Factors'!$F$2:$F$169,0),MATCH(X$1,'Future Scaling Factors'!$I$1:$AL$1,0))</f>
        <v>9.496831312674369E-6</v>
      </c>
      <c r="Y22">
        <f>$G22*INDEX('Future Scaling Factors'!$I$2:$AL$169,MATCH($E22,'Future Scaling Factors'!$F$2:$F$169,0),MATCH(Y$1,'Future Scaling Factors'!$I$1:$AL$1,0))</f>
        <v>9.502825566706963E-6</v>
      </c>
      <c r="Z22">
        <f>$G22*INDEX('Future Scaling Factors'!$I$2:$AL$169,MATCH($E22,'Future Scaling Factors'!$F$2:$F$169,0),MATCH(Z$1,'Future Scaling Factors'!$I$1:$AL$1,0))</f>
        <v>9.5417294964734507E-6</v>
      </c>
      <c r="AA22">
        <f>$G22*INDEX('Future Scaling Factors'!$I$2:$AL$169,MATCH($E22,'Future Scaling Factors'!$F$2:$F$169,0),MATCH(AA$1,'Future Scaling Factors'!$I$1:$AL$1,0))</f>
        <v>9.5644149864801451E-6</v>
      </c>
      <c r="AB22">
        <f>$G22*INDEX('Future Scaling Factors'!$I$2:$AL$169,MATCH($E22,'Future Scaling Factors'!$F$2:$F$169,0),MATCH(AB$1,'Future Scaling Factors'!$I$1:$AL$1,0))</f>
        <v>9.5530289025439746E-6</v>
      </c>
      <c r="AC22">
        <f>$G22*INDEX('Future Scaling Factors'!$I$2:$AL$169,MATCH($E22,'Future Scaling Factors'!$F$2:$F$169,0),MATCH(AC$1,'Future Scaling Factors'!$I$1:$AL$1,0))</f>
        <v>9.5510789530321111E-6</v>
      </c>
      <c r="AD22">
        <f>$G22*INDEX('Future Scaling Factors'!$I$2:$AL$169,MATCH($E22,'Future Scaling Factors'!$F$2:$F$169,0),MATCH(AD$1,'Future Scaling Factors'!$I$1:$AL$1,0))</f>
        <v>9.452772772088245E-6</v>
      </c>
      <c r="AE22">
        <f>$G22*INDEX('Future Scaling Factors'!$I$2:$AL$169,MATCH($E22,'Future Scaling Factors'!$F$2:$F$169,0),MATCH(AE$1,'Future Scaling Factors'!$I$1:$AL$1,0))</f>
        <v>9.469910965112306E-6</v>
      </c>
      <c r="AF22">
        <f>$G22*INDEX('Future Scaling Factors'!$I$2:$AL$169,MATCH($E22,'Future Scaling Factors'!$F$2:$F$169,0),MATCH(AF$1,'Future Scaling Factors'!$I$1:$AL$1,0))</f>
        <v>9.4803709008070858E-6</v>
      </c>
      <c r="AG22">
        <f>$G22*INDEX('Future Scaling Factors'!$I$2:$AL$169,MATCH($E22,'Future Scaling Factors'!$F$2:$F$169,0),MATCH(AG$1,'Future Scaling Factors'!$I$1:$AL$1,0))</f>
        <v>9.4440737019870552E-6</v>
      </c>
      <c r="AH22">
        <f>$G22*INDEX('Future Scaling Factors'!$I$2:$AL$169,MATCH($E22,'Future Scaling Factors'!$F$2:$F$169,0),MATCH(AH$1,'Future Scaling Factors'!$I$1:$AL$1,0))</f>
        <v>9.4486660733312321E-6</v>
      </c>
      <c r="AI22">
        <f>$G22*INDEX('Future Scaling Factors'!$I$2:$AL$169,MATCH($E22,'Future Scaling Factors'!$F$2:$F$169,0),MATCH(AI$1,'Future Scaling Factors'!$I$1:$AL$1,0))</f>
        <v>9.3599298892382706E-6</v>
      </c>
      <c r="AJ22">
        <f>$G22*INDEX('Future Scaling Factors'!$I$2:$AL$169,MATCH($E22,'Future Scaling Factors'!$F$2:$F$169,0),MATCH(AJ$1,'Future Scaling Factors'!$I$1:$AL$1,0))</f>
        <v>9.3472456249454628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229755951939437E-6</v>
      </c>
      <c r="H23">
        <f>$G23*INDEX('Future Scaling Factors'!$I$2:$AL$169,MATCH($E23,'Future Scaling Factors'!$F$2:$F$169,0),MATCH(H$1,'Future Scaling Factors'!$I$1:$AL$1,0))</f>
        <v>1.1538318911742865E-5</v>
      </c>
      <c r="I23">
        <f>$G23*INDEX('Future Scaling Factors'!$I$2:$AL$169,MATCH($E23,'Future Scaling Factors'!$F$2:$F$169,0),MATCH(I$1,'Future Scaling Factors'!$I$1:$AL$1,0))</f>
        <v>1.073782532420031E-5</v>
      </c>
      <c r="J23">
        <f>$G23*INDEX('Future Scaling Factors'!$I$2:$AL$169,MATCH($E23,'Future Scaling Factors'!$F$2:$F$169,0),MATCH(J$1,'Future Scaling Factors'!$I$1:$AL$1,0))</f>
        <v>1.0080142700516878E-5</v>
      </c>
      <c r="K23">
        <f>$G23*INDEX('Future Scaling Factors'!$I$2:$AL$169,MATCH($E23,'Future Scaling Factors'!$F$2:$F$169,0),MATCH(K$1,'Future Scaling Factors'!$I$1:$AL$1,0))</f>
        <v>9.6703661119702917E-6</v>
      </c>
      <c r="L23">
        <f>$G23*INDEX('Future Scaling Factors'!$I$2:$AL$169,MATCH($E23,'Future Scaling Factors'!$F$2:$F$169,0),MATCH(L$1,'Future Scaling Factors'!$I$1:$AL$1,0))</f>
        <v>9.5487414727232952E-6</v>
      </c>
      <c r="M23">
        <f>$G23*INDEX('Future Scaling Factors'!$I$2:$AL$169,MATCH($E23,'Future Scaling Factors'!$F$2:$F$169,0),MATCH(M$1,'Future Scaling Factors'!$I$1:$AL$1,0))</f>
        <v>9.4861848774517066E-6</v>
      </c>
      <c r="N23">
        <f>$G23*INDEX('Future Scaling Factors'!$I$2:$AL$169,MATCH($E23,'Future Scaling Factors'!$F$2:$F$169,0),MATCH(N$1,'Future Scaling Factors'!$I$1:$AL$1,0))</f>
        <v>9.4767231383739398E-6</v>
      </c>
      <c r="O23">
        <f>$G23*INDEX('Future Scaling Factors'!$I$2:$AL$169,MATCH($E23,'Future Scaling Factors'!$F$2:$F$169,0),MATCH(O$1,'Future Scaling Factors'!$I$1:$AL$1,0))</f>
        <v>9.4866313983230826E-6</v>
      </c>
      <c r="P23">
        <f>$G23*INDEX('Future Scaling Factors'!$I$2:$AL$169,MATCH($E23,'Future Scaling Factors'!$F$2:$F$169,0),MATCH(P$1,'Future Scaling Factors'!$I$1:$AL$1,0))</f>
        <v>9.493600644114509E-6</v>
      </c>
      <c r="Q23">
        <f>$G23*INDEX('Future Scaling Factors'!$I$2:$AL$169,MATCH($E23,'Future Scaling Factors'!$F$2:$F$169,0),MATCH(Q$1,'Future Scaling Factors'!$I$1:$AL$1,0))</f>
        <v>9.5370463831120241E-6</v>
      </c>
      <c r="R23">
        <f>$G23*INDEX('Future Scaling Factors'!$I$2:$AL$169,MATCH($E23,'Future Scaling Factors'!$F$2:$F$169,0),MATCH(R$1,'Future Scaling Factors'!$I$1:$AL$1,0))</f>
        <v>9.6071137728343388E-6</v>
      </c>
      <c r="S23">
        <f>$G23*INDEX('Future Scaling Factors'!$I$2:$AL$169,MATCH($E23,'Future Scaling Factors'!$F$2:$F$169,0),MATCH(S$1,'Future Scaling Factors'!$I$1:$AL$1,0))</f>
        <v>9.6764197112564844E-6</v>
      </c>
      <c r="T23">
        <f>$G23*INDEX('Future Scaling Factors'!$I$2:$AL$169,MATCH($E23,'Future Scaling Factors'!$F$2:$F$169,0),MATCH(T$1,'Future Scaling Factors'!$I$1:$AL$1,0))</f>
        <v>9.8176724827501442E-6</v>
      </c>
      <c r="U23">
        <f>$G23*INDEX('Future Scaling Factors'!$I$2:$AL$169,MATCH($E23,'Future Scaling Factors'!$F$2:$F$169,0),MATCH(U$1,'Future Scaling Factors'!$I$1:$AL$1,0))</f>
        <v>9.8095248923884891E-6</v>
      </c>
      <c r="V23">
        <f>$G23*INDEX('Future Scaling Factors'!$I$2:$AL$169,MATCH($E23,'Future Scaling Factors'!$F$2:$F$169,0),MATCH(V$1,'Future Scaling Factors'!$I$1:$AL$1,0))</f>
        <v>9.9363796152833432E-6</v>
      </c>
      <c r="W23">
        <f>$G23*INDEX('Future Scaling Factors'!$I$2:$AL$169,MATCH($E23,'Future Scaling Factors'!$F$2:$F$169,0),MATCH(W$1,'Future Scaling Factors'!$I$1:$AL$1,0))</f>
        <v>9.987390092912348E-6</v>
      </c>
      <c r="X23">
        <f>$G23*INDEX('Future Scaling Factors'!$I$2:$AL$169,MATCH($E23,'Future Scaling Factors'!$F$2:$F$169,0),MATCH(X$1,'Future Scaling Factors'!$I$1:$AL$1,0))</f>
        <v>1.0068612867081829E-5</v>
      </c>
      <c r="Y23">
        <f>$G23*INDEX('Future Scaling Factors'!$I$2:$AL$169,MATCH($E23,'Future Scaling Factors'!$F$2:$F$169,0),MATCH(Y$1,'Future Scaling Factors'!$I$1:$AL$1,0))</f>
        <v>1.0099959395986135E-5</v>
      </c>
      <c r="Z23">
        <f>$G23*INDEX('Future Scaling Factors'!$I$2:$AL$169,MATCH($E23,'Future Scaling Factors'!$F$2:$F$169,0),MATCH(Z$1,'Future Scaling Factors'!$I$1:$AL$1,0))</f>
        <v>1.0143089765627431E-5</v>
      </c>
      <c r="AA23">
        <f>$G23*INDEX('Future Scaling Factors'!$I$2:$AL$169,MATCH($E23,'Future Scaling Factors'!$F$2:$F$169,0),MATCH(AA$1,'Future Scaling Factors'!$I$1:$AL$1,0))</f>
        <v>1.0168453977059673E-5</v>
      </c>
      <c r="AB23">
        <f>$G23*INDEX('Future Scaling Factors'!$I$2:$AL$169,MATCH($E23,'Future Scaling Factors'!$F$2:$F$169,0),MATCH(AB$1,'Future Scaling Factors'!$I$1:$AL$1,0))</f>
        <v>1.0177517960103193E-5</v>
      </c>
      <c r="AC23">
        <f>$G23*INDEX('Future Scaling Factors'!$I$2:$AL$169,MATCH($E23,'Future Scaling Factors'!$F$2:$F$169,0),MATCH(AC$1,'Future Scaling Factors'!$I$1:$AL$1,0))</f>
        <v>1.0186013180986945E-5</v>
      </c>
      <c r="AD23">
        <f>$G23*INDEX('Future Scaling Factors'!$I$2:$AL$169,MATCH($E23,'Future Scaling Factors'!$F$2:$F$169,0),MATCH(AD$1,'Future Scaling Factors'!$I$1:$AL$1,0))</f>
        <v>1.0167407925215905E-5</v>
      </c>
      <c r="AE23">
        <f>$G23*INDEX('Future Scaling Factors'!$I$2:$AL$169,MATCH($E23,'Future Scaling Factors'!$F$2:$F$169,0),MATCH(AE$1,'Future Scaling Factors'!$I$1:$AL$1,0))</f>
        <v>1.0176997831102327E-5</v>
      </c>
      <c r="AF23">
        <f>$G23*INDEX('Future Scaling Factors'!$I$2:$AL$169,MATCH($E23,'Future Scaling Factors'!$F$2:$F$169,0),MATCH(AF$1,'Future Scaling Factors'!$I$1:$AL$1,0))</f>
        <v>1.0243625653829299E-5</v>
      </c>
      <c r="AG23">
        <f>$G23*INDEX('Future Scaling Factors'!$I$2:$AL$169,MATCH($E23,'Future Scaling Factors'!$F$2:$F$169,0),MATCH(AG$1,'Future Scaling Factors'!$I$1:$AL$1,0))</f>
        <v>1.0231874864327554E-5</v>
      </c>
      <c r="AH23">
        <f>$G23*INDEX('Future Scaling Factors'!$I$2:$AL$169,MATCH($E23,'Future Scaling Factors'!$F$2:$F$169,0),MATCH(AH$1,'Future Scaling Factors'!$I$1:$AL$1,0))</f>
        <v>1.0261529020751996E-5</v>
      </c>
      <c r="AI23">
        <f>$G23*INDEX('Future Scaling Factors'!$I$2:$AL$169,MATCH($E23,'Future Scaling Factors'!$F$2:$F$169,0),MATCH(AI$1,'Future Scaling Factors'!$I$1:$AL$1,0))</f>
        <v>1.0206332272789022E-5</v>
      </c>
      <c r="AJ23">
        <f>$G23*INDEX('Future Scaling Factors'!$I$2:$AL$169,MATCH($E23,'Future Scaling Factors'!$F$2:$F$169,0),MATCH(AJ$1,'Future Scaling Factors'!$I$1:$AL$1,0))</f>
        <v>1.0226597859337762E-5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403264568033359E-6</v>
      </c>
      <c r="H63">
        <f>$G63*INDEX('Future Scaling Factors'!$I$2:$AL$169,MATCH($E63,'Future Scaling Factors'!$F$2:$F$169,0),MATCH(H$1,'Future Scaling Factors'!$I$1:$AL$1,0))</f>
        <v>2.7203850979582135E-6</v>
      </c>
      <c r="I63">
        <f>$G63*INDEX('Future Scaling Factors'!$I$2:$AL$169,MATCH($E63,'Future Scaling Factors'!$F$2:$F$169,0),MATCH(I$1,'Future Scaling Factors'!$I$1:$AL$1,0))</f>
        <v>2.5316530267423951E-6</v>
      </c>
      <c r="J63">
        <f>$G63*INDEX('Future Scaling Factors'!$I$2:$AL$169,MATCH($E63,'Future Scaling Factors'!$F$2:$F$169,0),MATCH(J$1,'Future Scaling Factors'!$I$1:$AL$1,0))</f>
        <v>2.3765914426121803E-6</v>
      </c>
      <c r="K63">
        <f>$G63*INDEX('Future Scaling Factors'!$I$2:$AL$169,MATCH($E63,'Future Scaling Factors'!$F$2:$F$169,0),MATCH(K$1,'Future Scaling Factors'!$I$1:$AL$1,0))</f>
        <v>2.2799785708844131E-6</v>
      </c>
      <c r="L63">
        <f>$G63*INDEX('Future Scaling Factors'!$I$2:$AL$169,MATCH($E63,'Future Scaling Factors'!$F$2:$F$169,0),MATCH(L$1,'Future Scaling Factors'!$I$1:$AL$1,0))</f>
        <v>2.2513031755618464E-6</v>
      </c>
      <c r="M63">
        <f>$G63*INDEX('Future Scaling Factors'!$I$2:$AL$169,MATCH($E63,'Future Scaling Factors'!$F$2:$F$169,0),MATCH(M$1,'Future Scaling Factors'!$I$1:$AL$1,0))</f>
        <v>2.2365542306888945E-6</v>
      </c>
      <c r="N63">
        <f>$G63*INDEX('Future Scaling Factors'!$I$2:$AL$169,MATCH($E63,'Future Scaling Factors'!$F$2:$F$169,0),MATCH(N$1,'Future Scaling Factors'!$I$1:$AL$1,0))</f>
        <v>2.2343234400351771E-6</v>
      </c>
      <c r="O63">
        <f>$G63*INDEX('Future Scaling Factors'!$I$2:$AL$169,MATCH($E63,'Future Scaling Factors'!$F$2:$F$169,0),MATCH(O$1,'Future Scaling Factors'!$I$1:$AL$1,0))</f>
        <v>2.2366595067463258E-6</v>
      </c>
      <c r="P63">
        <f>$G63*INDEX('Future Scaling Factors'!$I$2:$AL$169,MATCH($E63,'Future Scaling Factors'!$F$2:$F$169,0),MATCH(P$1,'Future Scaling Factors'!$I$1:$AL$1,0))</f>
        <v>2.2383026431980073E-6</v>
      </c>
      <c r="Q63">
        <f>$G63*INDEX('Future Scaling Factors'!$I$2:$AL$169,MATCH($E63,'Future Scaling Factors'!$F$2:$F$169,0),MATCH(Q$1,'Future Scaling Factors'!$I$1:$AL$1,0))</f>
        <v>2.2485458286951887E-6</v>
      </c>
      <c r="R63">
        <f>$G63*INDEX('Future Scaling Factors'!$I$2:$AL$169,MATCH($E63,'Future Scaling Factors'!$F$2:$F$169,0),MATCH(R$1,'Future Scaling Factors'!$I$1:$AL$1,0))</f>
        <v>2.2650655907429708E-6</v>
      </c>
      <c r="S63">
        <f>$G63*INDEX('Future Scaling Factors'!$I$2:$AL$169,MATCH($E63,'Future Scaling Factors'!$F$2:$F$169,0),MATCH(S$1,'Future Scaling Factors'!$I$1:$AL$1,0))</f>
        <v>2.2814058257049056E-6</v>
      </c>
      <c r="T63">
        <f>$G63*INDEX('Future Scaling Factors'!$I$2:$AL$169,MATCH($E63,'Future Scaling Factors'!$F$2:$F$169,0),MATCH(T$1,'Future Scaling Factors'!$I$1:$AL$1,0))</f>
        <v>2.3147089383642009E-6</v>
      </c>
      <c r="U63">
        <f>$G63*INDEX('Future Scaling Factors'!$I$2:$AL$169,MATCH($E63,'Future Scaling Factors'!$F$2:$F$169,0),MATCH(U$1,'Future Scaling Factors'!$I$1:$AL$1,0))</f>
        <v>2.3127879840576289E-6</v>
      </c>
      <c r="V63">
        <f>$G63*INDEX('Future Scaling Factors'!$I$2:$AL$169,MATCH($E63,'Future Scaling Factors'!$F$2:$F$169,0),MATCH(V$1,'Future Scaling Factors'!$I$1:$AL$1,0))</f>
        <v>2.3426964742292403E-6</v>
      </c>
      <c r="W63">
        <f>$G63*INDEX('Future Scaling Factors'!$I$2:$AL$169,MATCH($E63,'Future Scaling Factors'!$F$2:$F$169,0),MATCH(W$1,'Future Scaling Factors'!$I$1:$AL$1,0))</f>
        <v>2.3547231953004049E-6</v>
      </c>
      <c r="X63">
        <f>$G63*INDEX('Future Scaling Factors'!$I$2:$AL$169,MATCH($E63,'Future Scaling Factors'!$F$2:$F$169,0),MATCH(X$1,'Future Scaling Factors'!$I$1:$AL$1,0))</f>
        <v>2.373873058131862E-6</v>
      </c>
      <c r="Y63">
        <f>$G63*INDEX('Future Scaling Factors'!$I$2:$AL$169,MATCH($E63,'Future Scaling Factors'!$F$2:$F$169,0),MATCH(Y$1,'Future Scaling Factors'!$I$1:$AL$1,0))</f>
        <v>2.3812636174287804E-6</v>
      </c>
      <c r="Z63">
        <f>$G63*INDEX('Future Scaling Factors'!$I$2:$AL$169,MATCH($E63,'Future Scaling Factors'!$F$2:$F$169,0),MATCH(Z$1,'Future Scaling Factors'!$I$1:$AL$1,0))</f>
        <v>2.3914324484117923E-6</v>
      </c>
      <c r="AA63">
        <f>$G63*INDEX('Future Scaling Factors'!$I$2:$AL$169,MATCH($E63,'Future Scaling Factors'!$F$2:$F$169,0),MATCH(AA$1,'Future Scaling Factors'!$I$1:$AL$1,0))</f>
        <v>2.39741255897465E-6</v>
      </c>
      <c r="AB63">
        <f>$G63*INDEX('Future Scaling Factors'!$I$2:$AL$169,MATCH($E63,'Future Scaling Factors'!$F$2:$F$169,0),MATCH(AB$1,'Future Scaling Factors'!$I$1:$AL$1,0))</f>
        <v>2.399549570838193E-6</v>
      </c>
      <c r="AC63">
        <f>$G63*INDEX('Future Scaling Factors'!$I$2:$AL$169,MATCH($E63,'Future Scaling Factors'!$F$2:$F$169,0),MATCH(AC$1,'Future Scaling Factors'!$I$1:$AL$1,0))</f>
        <v>2.4015524858618458E-6</v>
      </c>
      <c r="AD63">
        <f>$G63*INDEX('Future Scaling Factors'!$I$2:$AL$169,MATCH($E63,'Future Scaling Factors'!$F$2:$F$169,0),MATCH(AD$1,'Future Scaling Factors'!$I$1:$AL$1,0))</f>
        <v>2.3971659317259808E-6</v>
      </c>
      <c r="AE63">
        <f>$G63*INDEX('Future Scaling Factors'!$I$2:$AL$169,MATCH($E63,'Future Scaling Factors'!$F$2:$F$169,0),MATCH(AE$1,'Future Scaling Factors'!$I$1:$AL$1,0))</f>
        <v>2.399426940219834E-6</v>
      </c>
      <c r="AF63">
        <f>$G63*INDEX('Future Scaling Factors'!$I$2:$AL$169,MATCH($E63,'Future Scaling Factors'!$F$2:$F$169,0),MATCH(AF$1,'Future Scaling Factors'!$I$1:$AL$1,0))</f>
        <v>2.4151357568544128E-6</v>
      </c>
      <c r="AG63">
        <f>$G63*INDEX('Future Scaling Factors'!$I$2:$AL$169,MATCH($E63,'Future Scaling Factors'!$F$2:$F$169,0),MATCH(AG$1,'Future Scaling Factors'!$I$1:$AL$1,0))</f>
        <v>2.4123652776455862E-6</v>
      </c>
      <c r="AH63">
        <f>$G63*INDEX('Future Scaling Factors'!$I$2:$AL$169,MATCH($E63,'Future Scaling Factors'!$F$2:$F$169,0),MATCH(AH$1,'Future Scaling Factors'!$I$1:$AL$1,0))</f>
        <v>2.419356826921233E-6</v>
      </c>
      <c r="AI63">
        <f>$G63*INDEX('Future Scaling Factors'!$I$2:$AL$169,MATCH($E63,'Future Scaling Factors'!$F$2:$F$169,0),MATCH(AI$1,'Future Scaling Factors'!$I$1:$AL$1,0))</f>
        <v>2.406343110472348E-6</v>
      </c>
      <c r="AJ63">
        <f>$G63*INDEX('Future Scaling Factors'!$I$2:$AL$169,MATCH($E63,'Future Scaling Factors'!$F$2:$F$169,0),MATCH(AJ$1,'Future Scaling Factors'!$I$1:$AL$1,0))</f>
        <v>2.4111211201694511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88991179835406E-5</v>
      </c>
      <c r="H79">
        <f>$G79*INDEX('Future Scaling Factors'!$I$2:$AL$169,MATCH($E79,'Future Scaling Factors'!$F$2:$F$169,0),MATCH(H$1,'Future Scaling Factors'!$I$1:$AL$1,0))</f>
        <v>2.2319929468974403E-5</v>
      </c>
      <c r="I79">
        <f>$G79*INDEX('Future Scaling Factors'!$I$2:$AL$169,MATCH($E79,'Future Scaling Factors'!$F$2:$F$169,0),MATCH(I$1,'Future Scaling Factors'!$I$1:$AL$1,0))</f>
        <v>2.0347180494302101E-5</v>
      </c>
      <c r="J79">
        <f>$G79*INDEX('Future Scaling Factors'!$I$2:$AL$169,MATCH($E79,'Future Scaling Factors'!$F$2:$F$169,0),MATCH(J$1,'Future Scaling Factors'!$I$1:$AL$1,0))</f>
        <v>1.9380389597319399E-5</v>
      </c>
      <c r="K79">
        <f>$G79*INDEX('Future Scaling Factors'!$I$2:$AL$169,MATCH($E79,'Future Scaling Factors'!$F$2:$F$169,0),MATCH(K$1,'Future Scaling Factors'!$I$1:$AL$1,0))</f>
        <v>1.814319396987714E-5</v>
      </c>
      <c r="L79">
        <f>$G79*INDEX('Future Scaling Factors'!$I$2:$AL$169,MATCH($E79,'Future Scaling Factors'!$F$2:$F$169,0),MATCH(L$1,'Future Scaling Factors'!$I$1:$AL$1,0))</f>
        <v>1.763015731185326E-5</v>
      </c>
      <c r="M79">
        <f>$G79*INDEX('Future Scaling Factors'!$I$2:$AL$169,MATCH($E79,'Future Scaling Factors'!$F$2:$F$169,0),MATCH(M$1,'Future Scaling Factors'!$I$1:$AL$1,0))</f>
        <v>1.7127947329346337E-5</v>
      </c>
      <c r="N79">
        <f>$G79*INDEX('Future Scaling Factors'!$I$2:$AL$169,MATCH($E79,'Future Scaling Factors'!$F$2:$F$169,0),MATCH(N$1,'Future Scaling Factors'!$I$1:$AL$1,0))</f>
        <v>1.6731744903533733E-5</v>
      </c>
      <c r="O79">
        <f>$G79*INDEX('Future Scaling Factors'!$I$2:$AL$169,MATCH($E79,'Future Scaling Factors'!$F$2:$F$169,0),MATCH(O$1,'Future Scaling Factors'!$I$1:$AL$1,0))</f>
        <v>1.6786028609175032E-5</v>
      </c>
      <c r="P79">
        <f>$G79*INDEX('Future Scaling Factors'!$I$2:$AL$169,MATCH($E79,'Future Scaling Factors'!$F$2:$F$169,0),MATCH(P$1,'Future Scaling Factors'!$I$1:$AL$1,0))</f>
        <v>1.679246949419782E-5</v>
      </c>
      <c r="Q79">
        <f>$G79*INDEX('Future Scaling Factors'!$I$2:$AL$169,MATCH($E79,'Future Scaling Factors'!$F$2:$F$169,0),MATCH(Q$1,'Future Scaling Factors'!$I$1:$AL$1,0))</f>
        <v>1.6902898284586626E-5</v>
      </c>
      <c r="R79">
        <f>$G79*INDEX('Future Scaling Factors'!$I$2:$AL$169,MATCH($E79,'Future Scaling Factors'!$F$2:$F$169,0),MATCH(R$1,'Future Scaling Factors'!$I$1:$AL$1,0))</f>
        <v>1.69565525678775E-5</v>
      </c>
      <c r="S79">
        <f>$G79*INDEX('Future Scaling Factors'!$I$2:$AL$169,MATCH($E79,'Future Scaling Factors'!$F$2:$F$169,0),MATCH(S$1,'Future Scaling Factors'!$I$1:$AL$1,0))</f>
        <v>1.7032824501686732E-5</v>
      </c>
      <c r="T79">
        <f>$G79*INDEX('Future Scaling Factors'!$I$2:$AL$169,MATCH($E79,'Future Scaling Factors'!$F$2:$F$169,0),MATCH(T$1,'Future Scaling Factors'!$I$1:$AL$1,0))</f>
        <v>1.7056792049265361E-5</v>
      </c>
      <c r="U79">
        <f>$G79*INDEX('Future Scaling Factors'!$I$2:$AL$169,MATCH($E79,'Future Scaling Factors'!$F$2:$F$169,0),MATCH(U$1,'Future Scaling Factors'!$I$1:$AL$1,0))</f>
        <v>1.717071077270589E-5</v>
      </c>
      <c r="V79">
        <f>$G79*INDEX('Future Scaling Factors'!$I$2:$AL$169,MATCH($E79,'Future Scaling Factors'!$F$2:$F$169,0),MATCH(V$1,'Future Scaling Factors'!$I$1:$AL$1,0))</f>
        <v>1.7176297354383151E-5</v>
      </c>
      <c r="W79">
        <f>$G79*INDEX('Future Scaling Factors'!$I$2:$AL$169,MATCH($E79,'Future Scaling Factors'!$F$2:$F$169,0),MATCH(W$1,'Future Scaling Factors'!$I$1:$AL$1,0))</f>
        <v>1.7254041403184779E-5</v>
      </c>
      <c r="X79">
        <f>$G79*INDEX('Future Scaling Factors'!$I$2:$AL$169,MATCH($E79,'Future Scaling Factors'!$F$2:$F$169,0),MATCH(X$1,'Future Scaling Factors'!$I$1:$AL$1,0))</f>
        <v>1.730895208681786E-5</v>
      </c>
      <c r="Y79">
        <f>$G79*INDEX('Future Scaling Factors'!$I$2:$AL$169,MATCH($E79,'Future Scaling Factors'!$F$2:$F$169,0),MATCH(Y$1,'Future Scaling Factors'!$I$1:$AL$1,0))</f>
        <v>1.7334378916506018E-5</v>
      </c>
      <c r="Z79">
        <f>$G79*INDEX('Future Scaling Factors'!$I$2:$AL$169,MATCH($E79,'Future Scaling Factors'!$F$2:$F$169,0),MATCH(Z$1,'Future Scaling Factors'!$I$1:$AL$1,0))</f>
        <v>1.7361853507646868E-5</v>
      </c>
      <c r="AA79">
        <f>$G79*INDEX('Future Scaling Factors'!$I$2:$AL$169,MATCH($E79,'Future Scaling Factors'!$F$2:$F$169,0),MATCH(AA$1,'Future Scaling Factors'!$I$1:$AL$1,0))</f>
        <v>1.7457101608686901E-5</v>
      </c>
      <c r="AB79">
        <f>$G79*INDEX('Future Scaling Factors'!$I$2:$AL$169,MATCH($E79,'Future Scaling Factors'!$F$2:$F$169,0),MATCH(AB$1,'Future Scaling Factors'!$I$1:$AL$1,0))</f>
        <v>1.7451927512530545E-5</v>
      </c>
      <c r="AC79">
        <f>$G79*INDEX('Future Scaling Factors'!$I$2:$AL$169,MATCH($E79,'Future Scaling Factors'!$F$2:$F$169,0),MATCH(AC$1,'Future Scaling Factors'!$I$1:$AL$1,0))</f>
        <v>1.7521357075409968E-5</v>
      </c>
      <c r="AD79">
        <f>$G79*INDEX('Future Scaling Factors'!$I$2:$AL$169,MATCH($E79,'Future Scaling Factors'!$F$2:$F$169,0),MATCH(AD$1,'Future Scaling Factors'!$I$1:$AL$1,0))</f>
        <v>1.7463301113293749E-5</v>
      </c>
      <c r="AE79">
        <f>$G79*INDEX('Future Scaling Factors'!$I$2:$AL$169,MATCH($E79,'Future Scaling Factors'!$F$2:$F$169,0),MATCH(AE$1,'Future Scaling Factors'!$I$1:$AL$1,0))</f>
        <v>1.7485398115421265E-5</v>
      </c>
      <c r="AF79">
        <f>$G79*INDEX('Future Scaling Factors'!$I$2:$AL$169,MATCH($E79,'Future Scaling Factors'!$F$2:$F$169,0),MATCH(AF$1,'Future Scaling Factors'!$I$1:$AL$1,0))</f>
        <v>1.7610274898655779E-5</v>
      </c>
      <c r="AG79">
        <f>$G79*INDEX('Future Scaling Factors'!$I$2:$AL$169,MATCH($E79,'Future Scaling Factors'!$F$2:$F$169,0),MATCH(AG$1,'Future Scaling Factors'!$I$1:$AL$1,0))</f>
        <v>1.7628299599285015E-5</v>
      </c>
      <c r="AH79">
        <f>$G79*INDEX('Future Scaling Factors'!$I$2:$AL$169,MATCH($E79,'Future Scaling Factors'!$F$2:$F$169,0),MATCH(AH$1,'Future Scaling Factors'!$I$1:$AL$1,0))</f>
        <v>1.7648576776403251E-5</v>
      </c>
      <c r="AI79">
        <f>$G79*INDEX('Future Scaling Factors'!$I$2:$AL$169,MATCH($E79,'Future Scaling Factors'!$F$2:$F$169,0),MATCH(AI$1,'Future Scaling Factors'!$I$1:$AL$1,0))</f>
        <v>1.7689437897649334E-5</v>
      </c>
      <c r="AJ79">
        <f>$G79*INDEX('Future Scaling Factors'!$I$2:$AL$169,MATCH($E79,'Future Scaling Factors'!$F$2:$F$169,0),MATCH(AJ$1,'Future Scaling Factors'!$I$1:$AL$1,0))</f>
        <v>1.76892881806824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370096911097169E-5</v>
      </c>
      <c r="H103">
        <f>$G103*INDEX('Future Scaling Factors'!$I$2:$AL$169,MATCH($E103,'Future Scaling Factors'!$F$2:$F$169,0),MATCH(H$1,'Future Scaling Factors'!$I$1:$AL$1,0))</f>
        <v>2.7786006800813135E-5</v>
      </c>
      <c r="I103">
        <f>$G103*INDEX('Future Scaling Factors'!$I$2:$AL$169,MATCH($E103,'Future Scaling Factors'!$F$2:$F$169,0),MATCH(I$1,'Future Scaling Factors'!$I$1:$AL$1,0))</f>
        <v>2.3262702548027473E-5</v>
      </c>
      <c r="J103">
        <f>$G103*INDEX('Future Scaling Factors'!$I$2:$AL$169,MATCH($E103,'Future Scaling Factors'!$F$2:$F$169,0),MATCH(J$1,'Future Scaling Factors'!$I$1:$AL$1,0))</f>
        <v>2.2258118820296009E-5</v>
      </c>
      <c r="K103">
        <f>$G103*INDEX('Future Scaling Factors'!$I$2:$AL$169,MATCH($E103,'Future Scaling Factors'!$F$2:$F$169,0),MATCH(K$1,'Future Scaling Factors'!$I$1:$AL$1,0))</f>
        <v>2.0724407773777537E-5</v>
      </c>
      <c r="L103">
        <f>$G103*INDEX('Future Scaling Factors'!$I$2:$AL$169,MATCH($E103,'Future Scaling Factors'!$F$2:$F$169,0),MATCH(L$1,'Future Scaling Factors'!$I$1:$AL$1,0))</f>
        <v>2.0532480882293342E-5</v>
      </c>
      <c r="M103">
        <f>$G103*INDEX('Future Scaling Factors'!$I$2:$AL$169,MATCH($E103,'Future Scaling Factors'!$F$2:$F$169,0),MATCH(M$1,'Future Scaling Factors'!$I$1:$AL$1,0))</f>
        <v>2.0286475469557855E-5</v>
      </c>
      <c r="N103">
        <f>$G103*INDEX('Future Scaling Factors'!$I$2:$AL$169,MATCH($E103,'Future Scaling Factors'!$F$2:$F$169,0),MATCH(N$1,'Future Scaling Factors'!$I$1:$AL$1,0))</f>
        <v>2.0227644593408734E-5</v>
      </c>
      <c r="O103">
        <f>$G103*INDEX('Future Scaling Factors'!$I$2:$AL$169,MATCH($E103,'Future Scaling Factors'!$F$2:$F$169,0),MATCH(O$1,'Future Scaling Factors'!$I$1:$AL$1,0))</f>
        <v>2.0343063964369329E-5</v>
      </c>
      <c r="P103">
        <f>$G103*INDEX('Future Scaling Factors'!$I$2:$AL$169,MATCH($E103,'Future Scaling Factors'!$F$2:$F$169,0),MATCH(P$1,'Future Scaling Factors'!$I$1:$AL$1,0))</f>
        <v>2.0355347277126883E-5</v>
      </c>
      <c r="Q103">
        <f>$G103*INDEX('Future Scaling Factors'!$I$2:$AL$169,MATCH($E103,'Future Scaling Factors'!$F$2:$F$169,0),MATCH(Q$1,'Future Scaling Factors'!$I$1:$AL$1,0))</f>
        <v>2.0594625545849403E-5</v>
      </c>
      <c r="R103">
        <f>$G103*INDEX('Future Scaling Factors'!$I$2:$AL$169,MATCH($E103,'Future Scaling Factors'!$F$2:$F$169,0),MATCH(R$1,'Future Scaling Factors'!$I$1:$AL$1,0))</f>
        <v>2.0709930827102711E-5</v>
      </c>
      <c r="S103">
        <f>$G103*INDEX('Future Scaling Factors'!$I$2:$AL$169,MATCH($E103,'Future Scaling Factors'!$F$2:$F$169,0),MATCH(S$1,'Future Scaling Factors'!$I$1:$AL$1,0))</f>
        <v>2.0807456783244983E-5</v>
      </c>
      <c r="T103">
        <f>$G103*INDEX('Future Scaling Factors'!$I$2:$AL$169,MATCH($E103,'Future Scaling Factors'!$F$2:$F$169,0),MATCH(T$1,'Future Scaling Factors'!$I$1:$AL$1,0))</f>
        <v>2.0959117268313025E-5</v>
      </c>
      <c r="U103">
        <f>$G103*INDEX('Future Scaling Factors'!$I$2:$AL$169,MATCH($E103,'Future Scaling Factors'!$F$2:$F$169,0),MATCH(U$1,'Future Scaling Factors'!$I$1:$AL$1,0))</f>
        <v>2.1118721508545306E-5</v>
      </c>
      <c r="V103">
        <f>$G103*INDEX('Future Scaling Factors'!$I$2:$AL$169,MATCH($E103,'Future Scaling Factors'!$F$2:$F$169,0),MATCH(V$1,'Future Scaling Factors'!$I$1:$AL$1,0))</f>
        <v>2.1220588059460051E-5</v>
      </c>
      <c r="W103">
        <f>$G103*INDEX('Future Scaling Factors'!$I$2:$AL$169,MATCH($E103,'Future Scaling Factors'!$F$2:$F$169,0),MATCH(W$1,'Future Scaling Factors'!$I$1:$AL$1,0))</f>
        <v>2.1351500812669428E-5</v>
      </c>
      <c r="X103">
        <f>$G103*INDEX('Future Scaling Factors'!$I$2:$AL$169,MATCH($E103,'Future Scaling Factors'!$F$2:$F$169,0),MATCH(X$1,'Future Scaling Factors'!$I$1:$AL$1,0))</f>
        <v>2.147221083451039E-5</v>
      </c>
      <c r="Y103">
        <f>$G103*INDEX('Future Scaling Factors'!$I$2:$AL$169,MATCH($E103,'Future Scaling Factors'!$F$2:$F$169,0),MATCH(Y$1,'Future Scaling Factors'!$I$1:$AL$1,0))</f>
        <v>2.156238422760797E-5</v>
      </c>
      <c r="Z103">
        <f>$G103*INDEX('Future Scaling Factors'!$I$2:$AL$169,MATCH($E103,'Future Scaling Factors'!$F$2:$F$169,0),MATCH(Z$1,'Future Scaling Factors'!$I$1:$AL$1,0))</f>
        <v>2.1664388723350612E-5</v>
      </c>
      <c r="AA103">
        <f>$G103*INDEX('Future Scaling Factors'!$I$2:$AL$169,MATCH($E103,'Future Scaling Factors'!$F$2:$F$169,0),MATCH(AA$1,'Future Scaling Factors'!$I$1:$AL$1,0))</f>
        <v>2.1871234399830561E-5</v>
      </c>
      <c r="AB103">
        <f>$G103*INDEX('Future Scaling Factors'!$I$2:$AL$169,MATCH($E103,'Future Scaling Factors'!$F$2:$F$169,0),MATCH(AB$1,'Future Scaling Factors'!$I$1:$AL$1,0))</f>
        <v>2.1921361268493286E-5</v>
      </c>
      <c r="AC103">
        <f>$G103*INDEX('Future Scaling Factors'!$I$2:$AL$169,MATCH($E103,'Future Scaling Factors'!$F$2:$F$169,0),MATCH(AC$1,'Future Scaling Factors'!$I$1:$AL$1,0))</f>
        <v>2.2078011622486144E-5</v>
      </c>
      <c r="AD103">
        <f>$G103*INDEX('Future Scaling Factors'!$I$2:$AL$169,MATCH($E103,'Future Scaling Factors'!$F$2:$F$169,0),MATCH(AD$1,'Future Scaling Factors'!$I$1:$AL$1,0))</f>
        <v>2.2007573674389894E-5</v>
      </c>
      <c r="AE103">
        <f>$G103*INDEX('Future Scaling Factors'!$I$2:$AL$169,MATCH($E103,'Future Scaling Factors'!$F$2:$F$169,0),MATCH(AE$1,'Future Scaling Factors'!$I$1:$AL$1,0))</f>
        <v>2.2159053690284595E-5</v>
      </c>
      <c r="AF103">
        <f>$G103*INDEX('Future Scaling Factors'!$I$2:$AL$169,MATCH($E103,'Future Scaling Factors'!$F$2:$F$169,0),MATCH(AF$1,'Future Scaling Factors'!$I$1:$AL$1,0))</f>
        <v>2.2422122774512714E-5</v>
      </c>
      <c r="AG103">
        <f>$G103*INDEX('Future Scaling Factors'!$I$2:$AL$169,MATCH($E103,'Future Scaling Factors'!$F$2:$F$169,0),MATCH(AG$1,'Future Scaling Factors'!$I$1:$AL$1,0))</f>
        <v>2.2466035902845246E-5</v>
      </c>
      <c r="AH103">
        <f>$G103*INDEX('Future Scaling Factors'!$I$2:$AL$169,MATCH($E103,'Future Scaling Factors'!$F$2:$F$169,0),MATCH(AH$1,'Future Scaling Factors'!$I$1:$AL$1,0))</f>
        <v>2.253061897459965E-5</v>
      </c>
      <c r="AI103">
        <f>$G103*INDEX('Future Scaling Factors'!$I$2:$AL$169,MATCH($E103,'Future Scaling Factors'!$F$2:$F$169,0),MATCH(AI$1,'Future Scaling Factors'!$I$1:$AL$1,0))</f>
        <v>2.2631221204121891E-5</v>
      </c>
      <c r="AJ103">
        <f>$G103*INDEX('Future Scaling Factors'!$I$2:$AL$169,MATCH($E103,'Future Scaling Factors'!$F$2:$F$169,0),MATCH(AJ$1,'Future Scaling Factors'!$I$1:$AL$1,0))</f>
        <v>2.2663751291205225E-5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16" customFormat="1">
      <c r="A106" s="116" t="str">
        <f>About!$B$2</f>
        <v>R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R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R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R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R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R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R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R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R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R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R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R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R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R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R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R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77346274495329E-5</v>
      </c>
      <c r="H143">
        <f>$G143*INDEX('Future Scaling Factors'!$I$2:$AL$169,MATCH($E143,'Future Scaling Factors'!$F$2:$F$169,0),MATCH(H$1,'Future Scaling Factors'!$I$1:$AL$1,0))</f>
        <v>2.8114616732346394E-5</v>
      </c>
      <c r="I143">
        <f>$G143*INDEX('Future Scaling Factors'!$I$2:$AL$169,MATCH($E143,'Future Scaling Factors'!$F$2:$F$169,0),MATCH(I$1,'Future Scaling Factors'!$I$1:$AL$1,0))</f>
        <v>1.8923837271623095E-5</v>
      </c>
      <c r="J143">
        <f>$G143*INDEX('Future Scaling Factors'!$I$2:$AL$169,MATCH($E143,'Future Scaling Factors'!$F$2:$F$169,0),MATCH(J$1,'Future Scaling Factors'!$I$1:$AL$1,0))</f>
        <v>2.2394727661351526E-5</v>
      </c>
      <c r="K143">
        <f>$G143*INDEX('Future Scaling Factors'!$I$2:$AL$169,MATCH($E143,'Future Scaling Factors'!$F$2:$F$169,0),MATCH(K$1,'Future Scaling Factors'!$I$1:$AL$1,0))</f>
        <v>2.2845946630230789E-5</v>
      </c>
      <c r="L143">
        <f>$G143*INDEX('Future Scaling Factors'!$I$2:$AL$169,MATCH($E143,'Future Scaling Factors'!$F$2:$F$169,0),MATCH(L$1,'Future Scaling Factors'!$I$1:$AL$1,0))</f>
        <v>2.5913569448193532E-5</v>
      </c>
      <c r="M143">
        <f>$G143*INDEX('Future Scaling Factors'!$I$2:$AL$169,MATCH($E143,'Future Scaling Factors'!$F$2:$F$169,0),MATCH(M$1,'Future Scaling Factors'!$I$1:$AL$1,0))</f>
        <v>2.8974583432661474E-5</v>
      </c>
      <c r="N143">
        <f>$G143*INDEX('Future Scaling Factors'!$I$2:$AL$169,MATCH($E143,'Future Scaling Factors'!$F$2:$F$169,0),MATCH(N$1,'Future Scaling Factors'!$I$1:$AL$1,0))</f>
        <v>3.1921012887315389E-5</v>
      </c>
      <c r="O143">
        <f>$G143*INDEX('Future Scaling Factors'!$I$2:$AL$169,MATCH($E143,'Future Scaling Factors'!$F$2:$F$169,0),MATCH(O$1,'Future Scaling Factors'!$I$1:$AL$1,0))</f>
        <v>3.2135888476797122E-5</v>
      </c>
      <c r="P143">
        <f>$G143*INDEX('Future Scaling Factors'!$I$2:$AL$169,MATCH($E143,'Future Scaling Factors'!$F$2:$F$169,0),MATCH(P$1,'Future Scaling Factors'!$I$1:$AL$1,0))</f>
        <v>3.2346791870007891E-5</v>
      </c>
      <c r="Q143">
        <f>$G143*INDEX('Future Scaling Factors'!$I$2:$AL$169,MATCH($E143,'Future Scaling Factors'!$F$2:$F$169,0),MATCH(Q$1,'Future Scaling Factors'!$I$1:$AL$1,0))</f>
        <v>3.2613292218663961E-5</v>
      </c>
      <c r="R143">
        <f>$G143*INDEX('Future Scaling Factors'!$I$2:$AL$169,MATCH($E143,'Future Scaling Factors'!$F$2:$F$169,0),MATCH(R$1,'Future Scaling Factors'!$I$1:$AL$1,0))</f>
        <v>3.2855653659309978E-5</v>
      </c>
      <c r="S143">
        <f>$G143*INDEX('Future Scaling Factors'!$I$2:$AL$169,MATCH($E143,'Future Scaling Factors'!$F$2:$F$169,0),MATCH(S$1,'Future Scaling Factors'!$I$1:$AL$1,0))</f>
        <v>3.3078082858135681E-5</v>
      </c>
      <c r="T143">
        <f>$G143*INDEX('Future Scaling Factors'!$I$2:$AL$169,MATCH($E143,'Future Scaling Factors'!$F$2:$F$169,0),MATCH(T$1,'Future Scaling Factors'!$I$1:$AL$1,0))</f>
        <v>3.3321232761351685E-5</v>
      </c>
      <c r="U143">
        <f>$G143*INDEX('Future Scaling Factors'!$I$2:$AL$169,MATCH($E143,'Future Scaling Factors'!$F$2:$F$169,0),MATCH(U$1,'Future Scaling Factors'!$I$1:$AL$1,0))</f>
        <v>3.3587657252092861E-5</v>
      </c>
      <c r="V143">
        <f>$G143*INDEX('Future Scaling Factors'!$I$2:$AL$169,MATCH($E143,'Future Scaling Factors'!$F$2:$F$169,0),MATCH(V$1,'Future Scaling Factors'!$I$1:$AL$1,0))</f>
        <v>3.379908015708444E-5</v>
      </c>
      <c r="W143">
        <f>$G143*INDEX('Future Scaling Factors'!$I$2:$AL$169,MATCH($E143,'Future Scaling Factors'!$F$2:$F$169,0),MATCH(W$1,'Future Scaling Factors'!$I$1:$AL$1,0))</f>
        <v>3.4031660524158156E-5</v>
      </c>
      <c r="X143">
        <f>$G143*INDEX('Future Scaling Factors'!$I$2:$AL$169,MATCH($E143,'Future Scaling Factors'!$F$2:$F$169,0),MATCH(X$1,'Future Scaling Factors'!$I$1:$AL$1,0))</f>
        <v>3.4279145822146752E-5</v>
      </c>
      <c r="Y143">
        <f>$G143*INDEX('Future Scaling Factors'!$I$2:$AL$169,MATCH($E143,'Future Scaling Factors'!$F$2:$F$169,0),MATCH(Y$1,'Future Scaling Factors'!$I$1:$AL$1,0))</f>
        <v>3.443313968811203E-5</v>
      </c>
      <c r="Z143">
        <f>$G143*INDEX('Future Scaling Factors'!$I$2:$AL$169,MATCH($E143,'Future Scaling Factors'!$F$2:$F$169,0),MATCH(Z$1,'Future Scaling Factors'!$I$1:$AL$1,0))</f>
        <v>3.463170582589094E-5</v>
      </c>
      <c r="AA143">
        <f>$G143*INDEX('Future Scaling Factors'!$I$2:$AL$169,MATCH($E143,'Future Scaling Factors'!$F$2:$F$169,0),MATCH(AA$1,'Future Scaling Factors'!$I$1:$AL$1,0))</f>
        <v>3.4923666849256029E-5</v>
      </c>
      <c r="AB143">
        <f>$G143*INDEX('Future Scaling Factors'!$I$2:$AL$169,MATCH($E143,'Future Scaling Factors'!$F$2:$F$169,0),MATCH(AB$1,'Future Scaling Factors'!$I$1:$AL$1,0))</f>
        <v>3.49609797484865E-5</v>
      </c>
      <c r="AC143">
        <f>$G143*INDEX('Future Scaling Factors'!$I$2:$AL$169,MATCH($E143,'Future Scaling Factors'!$F$2:$F$169,0),MATCH(AC$1,'Future Scaling Factors'!$I$1:$AL$1,0))</f>
        <v>3.5121361770375976E-5</v>
      </c>
      <c r="AD143">
        <f>$G143*INDEX('Future Scaling Factors'!$I$2:$AL$169,MATCH($E143,'Future Scaling Factors'!$F$2:$F$169,0),MATCH(AD$1,'Future Scaling Factors'!$I$1:$AL$1,0))</f>
        <v>3.5232484420801064E-5</v>
      </c>
      <c r="AE143">
        <f>$G143*INDEX('Future Scaling Factors'!$I$2:$AL$169,MATCH($E143,'Future Scaling Factors'!$F$2:$F$169,0),MATCH(AE$1,'Future Scaling Factors'!$I$1:$AL$1,0))</f>
        <v>3.536561276272033E-5</v>
      </c>
      <c r="AF143">
        <f>$G143*INDEX('Future Scaling Factors'!$I$2:$AL$169,MATCH($E143,'Future Scaling Factors'!$F$2:$F$169,0),MATCH(AF$1,'Future Scaling Factors'!$I$1:$AL$1,0))</f>
        <v>3.5730930688515348E-5</v>
      </c>
      <c r="AG143">
        <f>$G143*INDEX('Future Scaling Factors'!$I$2:$AL$169,MATCH($E143,'Future Scaling Factors'!$F$2:$F$169,0),MATCH(AG$1,'Future Scaling Factors'!$I$1:$AL$1,0))</f>
        <v>3.5733399518836537E-5</v>
      </c>
      <c r="AH143">
        <f>$G143*INDEX('Future Scaling Factors'!$I$2:$AL$169,MATCH($E143,'Future Scaling Factors'!$F$2:$F$169,0),MATCH(AH$1,'Future Scaling Factors'!$I$1:$AL$1,0))</f>
        <v>3.6012814102822624E-5</v>
      </c>
      <c r="AI143">
        <f>$G143*INDEX('Future Scaling Factors'!$I$2:$AL$169,MATCH($E143,'Future Scaling Factors'!$F$2:$F$169,0),MATCH(AI$1,'Future Scaling Factors'!$I$1:$AL$1,0))</f>
        <v>3.6222444002553006E-5</v>
      </c>
      <c r="AJ143">
        <f>$G143*INDEX('Future Scaling Factors'!$I$2:$AL$169,MATCH($E143,'Future Scaling Factors'!$F$2:$F$169,0),MATCH(AJ$1,'Future Scaling Factors'!$I$1:$AL$1,0))</f>
        <v>3.6380973252339242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R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R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R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R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R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R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R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R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  <c r="AG2">
        <f>AF2</f>
        <v>4.9140485502201769E-5</v>
      </c>
      <c r="AH2">
        <f t="shared" ref="AH2:CD7" si="0">AG2</f>
        <v>4.9140485502201769E-5</v>
      </c>
      <c r="AI2">
        <f t="shared" si="0"/>
        <v>4.9140485502201769E-5</v>
      </c>
      <c r="AJ2">
        <f t="shared" si="0"/>
        <v>4.9140485502201769E-5</v>
      </c>
      <c r="AK2">
        <f t="shared" si="0"/>
        <v>4.9140485502201769E-5</v>
      </c>
      <c r="AL2">
        <f t="shared" si="0"/>
        <v>4.9140485502201769E-5</v>
      </c>
      <c r="AM2">
        <f t="shared" si="0"/>
        <v>4.9140485502201769E-5</v>
      </c>
      <c r="AN2">
        <f t="shared" si="0"/>
        <v>4.9140485502201769E-5</v>
      </c>
      <c r="AO2">
        <f t="shared" si="0"/>
        <v>4.9140485502201769E-5</v>
      </c>
      <c r="AP2">
        <f t="shared" si="0"/>
        <v>4.9140485502201769E-5</v>
      </c>
      <c r="AQ2">
        <f t="shared" si="0"/>
        <v>4.9140485502201769E-5</v>
      </c>
      <c r="AR2">
        <f t="shared" si="0"/>
        <v>4.9140485502201769E-5</v>
      </c>
      <c r="AS2">
        <f t="shared" si="0"/>
        <v>4.9140485502201769E-5</v>
      </c>
      <c r="AT2">
        <f t="shared" si="0"/>
        <v>4.9140485502201769E-5</v>
      </c>
      <c r="AU2">
        <f t="shared" si="0"/>
        <v>4.9140485502201769E-5</v>
      </c>
      <c r="AV2">
        <f t="shared" si="0"/>
        <v>4.9140485502201769E-5</v>
      </c>
      <c r="AW2">
        <f t="shared" si="0"/>
        <v>4.9140485502201769E-5</v>
      </c>
      <c r="AX2">
        <f t="shared" si="0"/>
        <v>4.9140485502201769E-5</v>
      </c>
      <c r="AY2">
        <f t="shared" si="0"/>
        <v>4.9140485502201769E-5</v>
      </c>
      <c r="AZ2">
        <f t="shared" si="0"/>
        <v>4.9140485502201769E-5</v>
      </c>
      <c r="BA2">
        <f t="shared" si="0"/>
        <v>4.9140485502201769E-5</v>
      </c>
      <c r="BB2">
        <f t="shared" si="0"/>
        <v>4.9140485502201769E-5</v>
      </c>
      <c r="BC2">
        <f t="shared" si="0"/>
        <v>4.9140485502201769E-5</v>
      </c>
      <c r="BD2">
        <f t="shared" si="0"/>
        <v>4.9140485502201769E-5</v>
      </c>
      <c r="BE2">
        <f t="shared" si="0"/>
        <v>4.9140485502201769E-5</v>
      </c>
      <c r="BF2">
        <f t="shared" si="0"/>
        <v>4.9140485502201769E-5</v>
      </c>
      <c r="BG2">
        <f t="shared" si="0"/>
        <v>4.9140485502201769E-5</v>
      </c>
      <c r="BH2">
        <f t="shared" si="0"/>
        <v>4.9140485502201769E-5</v>
      </c>
      <c r="BI2">
        <f t="shared" si="0"/>
        <v>4.9140485502201769E-5</v>
      </c>
      <c r="BJ2">
        <f t="shared" si="0"/>
        <v>4.9140485502201769E-5</v>
      </c>
      <c r="BK2">
        <f t="shared" si="0"/>
        <v>4.9140485502201769E-5</v>
      </c>
      <c r="BL2">
        <f t="shared" si="0"/>
        <v>4.9140485502201769E-5</v>
      </c>
      <c r="BM2">
        <f t="shared" si="0"/>
        <v>4.9140485502201769E-5</v>
      </c>
      <c r="BN2">
        <f t="shared" si="0"/>
        <v>4.9140485502201769E-5</v>
      </c>
      <c r="BO2">
        <f t="shared" si="0"/>
        <v>4.9140485502201769E-5</v>
      </c>
      <c r="BP2">
        <f t="shared" si="0"/>
        <v>4.9140485502201769E-5</v>
      </c>
      <c r="BQ2">
        <f t="shared" si="0"/>
        <v>4.9140485502201769E-5</v>
      </c>
      <c r="BR2">
        <f t="shared" si="0"/>
        <v>4.9140485502201769E-5</v>
      </c>
      <c r="BS2">
        <f t="shared" si="0"/>
        <v>4.9140485502201769E-5</v>
      </c>
      <c r="BT2">
        <f t="shared" si="0"/>
        <v>4.9140485502201769E-5</v>
      </c>
      <c r="BU2">
        <f t="shared" si="0"/>
        <v>4.9140485502201769E-5</v>
      </c>
      <c r="BV2">
        <f t="shared" si="0"/>
        <v>4.9140485502201769E-5</v>
      </c>
      <c r="BW2">
        <f t="shared" si="0"/>
        <v>4.9140485502201769E-5</v>
      </c>
      <c r="BX2">
        <f t="shared" si="0"/>
        <v>4.9140485502201769E-5</v>
      </c>
      <c r="BY2">
        <f t="shared" si="0"/>
        <v>4.9140485502201769E-5</v>
      </c>
      <c r="BZ2">
        <f t="shared" si="0"/>
        <v>4.9140485502201769E-5</v>
      </c>
      <c r="CA2">
        <f t="shared" si="0"/>
        <v>4.9140485502201769E-5</v>
      </c>
      <c r="CB2">
        <f t="shared" si="0"/>
        <v>4.9140485502201769E-5</v>
      </c>
      <c r="CC2">
        <f t="shared" si="0"/>
        <v>4.9140485502201769E-5</v>
      </c>
      <c r="CD2">
        <f t="shared" si="0"/>
        <v>4.914048550220176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  <c r="AG4">
        <f t="shared" si="2"/>
        <v>6.182394512218293E-5</v>
      </c>
      <c r="AH4">
        <f t="shared" si="0"/>
        <v>6.182394512218293E-5</v>
      </c>
      <c r="AI4">
        <f t="shared" si="0"/>
        <v>6.182394512218293E-5</v>
      </c>
      <c r="AJ4">
        <f t="shared" si="0"/>
        <v>6.182394512218293E-5</v>
      </c>
      <c r="AK4">
        <f t="shared" si="0"/>
        <v>6.182394512218293E-5</v>
      </c>
      <c r="AL4">
        <f t="shared" si="0"/>
        <v>6.182394512218293E-5</v>
      </c>
      <c r="AM4">
        <f t="shared" si="0"/>
        <v>6.182394512218293E-5</v>
      </c>
      <c r="AN4">
        <f t="shared" si="0"/>
        <v>6.182394512218293E-5</v>
      </c>
      <c r="AO4">
        <f t="shared" si="0"/>
        <v>6.182394512218293E-5</v>
      </c>
      <c r="AP4">
        <f t="shared" si="0"/>
        <v>6.182394512218293E-5</v>
      </c>
      <c r="AQ4">
        <f t="shared" si="0"/>
        <v>6.182394512218293E-5</v>
      </c>
      <c r="AR4">
        <f t="shared" si="0"/>
        <v>6.182394512218293E-5</v>
      </c>
      <c r="AS4">
        <f t="shared" si="0"/>
        <v>6.182394512218293E-5</v>
      </c>
      <c r="AT4">
        <f t="shared" si="0"/>
        <v>6.182394512218293E-5</v>
      </c>
      <c r="AU4">
        <f t="shared" si="0"/>
        <v>6.182394512218293E-5</v>
      </c>
      <c r="AV4">
        <f t="shared" si="0"/>
        <v>6.182394512218293E-5</v>
      </c>
      <c r="AW4">
        <f t="shared" si="0"/>
        <v>6.182394512218293E-5</v>
      </c>
      <c r="AX4">
        <f t="shared" si="0"/>
        <v>6.182394512218293E-5</v>
      </c>
      <c r="AY4">
        <f t="shared" si="0"/>
        <v>6.182394512218293E-5</v>
      </c>
      <c r="AZ4">
        <f t="shared" si="0"/>
        <v>6.182394512218293E-5</v>
      </c>
      <c r="BA4">
        <f t="shared" si="0"/>
        <v>6.182394512218293E-5</v>
      </c>
      <c r="BB4">
        <f t="shared" si="0"/>
        <v>6.182394512218293E-5</v>
      </c>
      <c r="BC4">
        <f t="shared" si="0"/>
        <v>6.182394512218293E-5</v>
      </c>
      <c r="BD4">
        <f t="shared" si="0"/>
        <v>6.182394512218293E-5</v>
      </c>
      <c r="BE4">
        <f t="shared" si="0"/>
        <v>6.182394512218293E-5</v>
      </c>
      <c r="BF4">
        <f t="shared" si="0"/>
        <v>6.182394512218293E-5</v>
      </c>
      <c r="BG4">
        <f t="shared" si="0"/>
        <v>6.182394512218293E-5</v>
      </c>
      <c r="BH4">
        <f t="shared" si="0"/>
        <v>6.182394512218293E-5</v>
      </c>
      <c r="BI4">
        <f t="shared" si="0"/>
        <v>6.182394512218293E-5</v>
      </c>
      <c r="BJ4">
        <f t="shared" si="0"/>
        <v>6.182394512218293E-5</v>
      </c>
      <c r="BK4">
        <f t="shared" si="0"/>
        <v>6.182394512218293E-5</v>
      </c>
      <c r="BL4">
        <f t="shared" si="0"/>
        <v>6.182394512218293E-5</v>
      </c>
      <c r="BM4">
        <f t="shared" si="0"/>
        <v>6.182394512218293E-5</v>
      </c>
      <c r="BN4">
        <f t="shared" si="0"/>
        <v>6.182394512218293E-5</v>
      </c>
      <c r="BO4">
        <f t="shared" si="0"/>
        <v>6.182394512218293E-5</v>
      </c>
      <c r="BP4">
        <f t="shared" si="0"/>
        <v>6.182394512218293E-5</v>
      </c>
      <c r="BQ4">
        <f t="shared" si="0"/>
        <v>6.182394512218293E-5</v>
      </c>
      <c r="BR4">
        <f t="shared" si="0"/>
        <v>6.182394512218293E-5</v>
      </c>
      <c r="BS4">
        <f t="shared" si="0"/>
        <v>6.182394512218293E-5</v>
      </c>
      <c r="BT4">
        <f t="shared" si="0"/>
        <v>6.182394512218293E-5</v>
      </c>
      <c r="BU4">
        <f t="shared" si="0"/>
        <v>6.182394512218293E-5</v>
      </c>
      <c r="BV4">
        <f t="shared" si="0"/>
        <v>6.182394512218293E-5</v>
      </c>
      <c r="BW4">
        <f t="shared" si="0"/>
        <v>6.182394512218293E-5</v>
      </c>
      <c r="BX4">
        <f t="shared" si="0"/>
        <v>6.182394512218293E-5</v>
      </c>
      <c r="BY4">
        <f t="shared" si="0"/>
        <v>6.182394512218293E-5</v>
      </c>
      <c r="BZ4">
        <f t="shared" si="0"/>
        <v>6.182394512218293E-5</v>
      </c>
      <c r="CA4">
        <f t="shared" si="0"/>
        <v>6.182394512218293E-5</v>
      </c>
      <c r="CB4">
        <f t="shared" si="0"/>
        <v>6.182394512218293E-5</v>
      </c>
      <c r="CC4">
        <f t="shared" si="0"/>
        <v>6.182394512218293E-5</v>
      </c>
      <c r="CD4">
        <f t="shared" si="0"/>
        <v>6.182394512218293E-5</v>
      </c>
    </row>
    <row r="5" spans="1:82">
      <c r="A5" s="16" t="s">
        <v>328</v>
      </c>
      <c r="B5">
        <f t="shared" si="1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  <c r="AG5">
        <f t="shared" si="2"/>
        <v>3.8346807009991163E-5</v>
      </c>
      <c r="AH5">
        <f t="shared" si="0"/>
        <v>3.8346807009991163E-5</v>
      </c>
      <c r="AI5">
        <f t="shared" si="0"/>
        <v>3.8346807009991163E-5</v>
      </c>
      <c r="AJ5">
        <f t="shared" si="0"/>
        <v>3.8346807009991163E-5</v>
      </c>
      <c r="AK5">
        <f t="shared" si="0"/>
        <v>3.8346807009991163E-5</v>
      </c>
      <c r="AL5">
        <f t="shared" si="0"/>
        <v>3.8346807009991163E-5</v>
      </c>
      <c r="AM5">
        <f t="shared" si="0"/>
        <v>3.8346807009991163E-5</v>
      </c>
      <c r="AN5">
        <f t="shared" si="0"/>
        <v>3.8346807009991163E-5</v>
      </c>
      <c r="AO5">
        <f t="shared" si="0"/>
        <v>3.8346807009991163E-5</v>
      </c>
      <c r="AP5">
        <f t="shared" si="0"/>
        <v>3.8346807009991163E-5</v>
      </c>
      <c r="AQ5">
        <f t="shared" si="0"/>
        <v>3.8346807009991163E-5</v>
      </c>
      <c r="AR5">
        <f t="shared" si="0"/>
        <v>3.8346807009991163E-5</v>
      </c>
      <c r="AS5">
        <f t="shared" si="0"/>
        <v>3.8346807009991163E-5</v>
      </c>
      <c r="AT5">
        <f t="shared" si="0"/>
        <v>3.8346807009991163E-5</v>
      </c>
      <c r="AU5">
        <f t="shared" si="0"/>
        <v>3.8346807009991163E-5</v>
      </c>
      <c r="AV5">
        <f t="shared" si="0"/>
        <v>3.8346807009991163E-5</v>
      </c>
      <c r="AW5">
        <f t="shared" si="0"/>
        <v>3.8346807009991163E-5</v>
      </c>
      <c r="AX5">
        <f t="shared" si="0"/>
        <v>3.8346807009991163E-5</v>
      </c>
      <c r="AY5">
        <f t="shared" si="0"/>
        <v>3.8346807009991163E-5</v>
      </c>
      <c r="AZ5">
        <f t="shared" si="0"/>
        <v>3.8346807009991163E-5</v>
      </c>
      <c r="BA5">
        <f t="shared" si="0"/>
        <v>3.8346807009991163E-5</v>
      </c>
      <c r="BB5">
        <f t="shared" si="0"/>
        <v>3.8346807009991163E-5</v>
      </c>
      <c r="BC5">
        <f t="shared" si="0"/>
        <v>3.8346807009991163E-5</v>
      </c>
      <c r="BD5">
        <f t="shared" si="0"/>
        <v>3.8346807009991163E-5</v>
      </c>
      <c r="BE5">
        <f t="shared" si="0"/>
        <v>3.8346807009991163E-5</v>
      </c>
      <c r="BF5">
        <f t="shared" si="0"/>
        <v>3.8346807009991163E-5</v>
      </c>
      <c r="BG5">
        <f t="shared" si="0"/>
        <v>3.8346807009991163E-5</v>
      </c>
      <c r="BH5">
        <f t="shared" si="0"/>
        <v>3.8346807009991163E-5</v>
      </c>
      <c r="BI5">
        <f t="shared" si="0"/>
        <v>3.8346807009991163E-5</v>
      </c>
      <c r="BJ5">
        <f t="shared" si="0"/>
        <v>3.8346807009991163E-5</v>
      </c>
      <c r="BK5">
        <f t="shared" si="0"/>
        <v>3.8346807009991163E-5</v>
      </c>
      <c r="BL5">
        <f t="shared" si="0"/>
        <v>3.8346807009991163E-5</v>
      </c>
      <c r="BM5">
        <f t="shared" si="0"/>
        <v>3.8346807009991163E-5</v>
      </c>
      <c r="BN5">
        <f t="shared" si="0"/>
        <v>3.8346807009991163E-5</v>
      </c>
      <c r="BO5">
        <f t="shared" si="0"/>
        <v>3.8346807009991163E-5</v>
      </c>
      <c r="BP5">
        <f t="shared" si="0"/>
        <v>3.8346807009991163E-5</v>
      </c>
      <c r="BQ5">
        <f t="shared" si="0"/>
        <v>3.8346807009991163E-5</v>
      </c>
      <c r="BR5">
        <f t="shared" si="0"/>
        <v>3.8346807009991163E-5</v>
      </c>
      <c r="BS5">
        <f t="shared" si="0"/>
        <v>3.8346807009991163E-5</v>
      </c>
      <c r="BT5">
        <f t="shared" si="0"/>
        <v>3.8346807009991163E-5</v>
      </c>
      <c r="BU5">
        <f t="shared" si="0"/>
        <v>3.8346807009991163E-5</v>
      </c>
      <c r="BV5">
        <f t="shared" si="0"/>
        <v>3.8346807009991163E-5</v>
      </c>
      <c r="BW5">
        <f t="shared" si="0"/>
        <v>3.8346807009991163E-5</v>
      </c>
      <c r="BX5">
        <f t="shared" si="0"/>
        <v>3.8346807009991163E-5</v>
      </c>
      <c r="BY5">
        <f t="shared" si="0"/>
        <v>3.8346807009991163E-5</v>
      </c>
      <c r="BZ5">
        <f t="shared" si="0"/>
        <v>3.8346807009991163E-5</v>
      </c>
      <c r="CA5">
        <f t="shared" si="0"/>
        <v>3.8346807009991163E-5</v>
      </c>
      <c r="CB5">
        <f t="shared" si="0"/>
        <v>3.8346807009991163E-5</v>
      </c>
      <c r="CC5">
        <f t="shared" si="0"/>
        <v>3.8346807009991163E-5</v>
      </c>
      <c r="CD5">
        <f t="shared" si="0"/>
        <v>3.8346807009991163E-5</v>
      </c>
    </row>
    <row r="6" spans="1:82">
      <c r="A6" s="16" t="s">
        <v>329</v>
      </c>
      <c r="B6">
        <f t="shared" si="1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  <c r="AG6">
        <f t="shared" si="2"/>
        <v>3.2210141917007773E-5</v>
      </c>
      <c r="AH6">
        <f t="shared" si="0"/>
        <v>3.2210141917007773E-5</v>
      </c>
      <c r="AI6">
        <f t="shared" si="0"/>
        <v>3.2210141917007773E-5</v>
      </c>
      <c r="AJ6">
        <f t="shared" si="0"/>
        <v>3.2210141917007773E-5</v>
      </c>
      <c r="AK6">
        <f t="shared" si="0"/>
        <v>3.2210141917007773E-5</v>
      </c>
      <c r="AL6">
        <f t="shared" si="0"/>
        <v>3.2210141917007773E-5</v>
      </c>
      <c r="AM6">
        <f t="shared" si="0"/>
        <v>3.2210141917007773E-5</v>
      </c>
      <c r="AN6">
        <f t="shared" si="0"/>
        <v>3.2210141917007773E-5</v>
      </c>
      <c r="AO6">
        <f t="shared" si="0"/>
        <v>3.2210141917007773E-5</v>
      </c>
      <c r="AP6">
        <f t="shared" si="0"/>
        <v>3.2210141917007773E-5</v>
      </c>
      <c r="AQ6">
        <f t="shared" si="0"/>
        <v>3.2210141917007773E-5</v>
      </c>
      <c r="AR6">
        <f t="shared" si="0"/>
        <v>3.2210141917007773E-5</v>
      </c>
      <c r="AS6">
        <f t="shared" si="0"/>
        <v>3.2210141917007773E-5</v>
      </c>
      <c r="AT6">
        <f t="shared" si="0"/>
        <v>3.2210141917007773E-5</v>
      </c>
      <c r="AU6">
        <f t="shared" si="0"/>
        <v>3.2210141917007773E-5</v>
      </c>
      <c r="AV6">
        <f t="shared" si="0"/>
        <v>3.2210141917007773E-5</v>
      </c>
      <c r="AW6">
        <f t="shared" si="0"/>
        <v>3.2210141917007773E-5</v>
      </c>
      <c r="AX6">
        <f t="shared" si="0"/>
        <v>3.2210141917007773E-5</v>
      </c>
      <c r="AY6">
        <f t="shared" si="0"/>
        <v>3.2210141917007773E-5</v>
      </c>
      <c r="AZ6">
        <f t="shared" si="0"/>
        <v>3.2210141917007773E-5</v>
      </c>
      <c r="BA6">
        <f t="shared" si="0"/>
        <v>3.2210141917007773E-5</v>
      </c>
      <c r="BB6">
        <f t="shared" si="0"/>
        <v>3.2210141917007773E-5</v>
      </c>
      <c r="BC6">
        <f t="shared" si="0"/>
        <v>3.2210141917007773E-5</v>
      </c>
      <c r="BD6">
        <f t="shared" si="0"/>
        <v>3.2210141917007773E-5</v>
      </c>
      <c r="BE6">
        <f t="shared" si="0"/>
        <v>3.2210141917007773E-5</v>
      </c>
      <c r="BF6">
        <f t="shared" si="0"/>
        <v>3.2210141917007773E-5</v>
      </c>
      <c r="BG6">
        <f t="shared" si="0"/>
        <v>3.2210141917007773E-5</v>
      </c>
      <c r="BH6">
        <f t="shared" si="0"/>
        <v>3.2210141917007773E-5</v>
      </c>
      <c r="BI6">
        <f t="shared" si="0"/>
        <v>3.2210141917007773E-5</v>
      </c>
      <c r="BJ6">
        <f t="shared" si="0"/>
        <v>3.2210141917007773E-5</v>
      </c>
      <c r="BK6">
        <f t="shared" si="0"/>
        <v>3.2210141917007773E-5</v>
      </c>
      <c r="BL6">
        <f t="shared" si="0"/>
        <v>3.2210141917007773E-5</v>
      </c>
      <c r="BM6">
        <f t="shared" si="0"/>
        <v>3.2210141917007773E-5</v>
      </c>
      <c r="BN6">
        <f t="shared" si="0"/>
        <v>3.2210141917007773E-5</v>
      </c>
      <c r="BO6">
        <f t="shared" si="0"/>
        <v>3.2210141917007773E-5</v>
      </c>
      <c r="BP6">
        <f t="shared" si="0"/>
        <v>3.2210141917007773E-5</v>
      </c>
      <c r="BQ6">
        <f t="shared" si="0"/>
        <v>3.2210141917007773E-5</v>
      </c>
      <c r="BR6">
        <f t="shared" si="0"/>
        <v>3.2210141917007773E-5</v>
      </c>
      <c r="BS6">
        <f t="shared" si="0"/>
        <v>3.2210141917007773E-5</v>
      </c>
      <c r="BT6">
        <f t="shared" si="0"/>
        <v>3.2210141917007773E-5</v>
      </c>
      <c r="BU6">
        <f t="shared" si="0"/>
        <v>3.2210141917007773E-5</v>
      </c>
      <c r="BV6">
        <f t="shared" si="0"/>
        <v>3.2210141917007773E-5</v>
      </c>
      <c r="BW6">
        <f t="shared" si="0"/>
        <v>3.2210141917007773E-5</v>
      </c>
      <c r="BX6">
        <f t="shared" si="0"/>
        <v>3.2210141917007773E-5</v>
      </c>
      <c r="BY6">
        <f t="shared" si="0"/>
        <v>3.2210141917007773E-5</v>
      </c>
      <c r="BZ6">
        <f t="shared" si="0"/>
        <v>3.2210141917007773E-5</v>
      </c>
      <c r="CA6">
        <f t="shared" si="0"/>
        <v>3.2210141917007773E-5</v>
      </c>
      <c r="CB6">
        <f t="shared" si="0"/>
        <v>3.2210141917007773E-5</v>
      </c>
      <c r="CC6">
        <f t="shared" si="0"/>
        <v>3.2210141917007773E-5</v>
      </c>
      <c r="CD6">
        <f t="shared" si="0"/>
        <v>3.2210141917007773E-5</v>
      </c>
    </row>
    <row r="7" spans="1:82">
      <c r="A7" s="16" t="s">
        <v>330</v>
      </c>
      <c r="B7">
        <f>C7</f>
        <v>3.7162691340295959E-5</v>
      </c>
      <c r="C7">
        <f>SUMIFS('Combined Fuel Prices'!G:G,'Combined Fuel Prices'!$C:$C, "Electricity",'Combined Fuel Prices'!$AL:$AL,'BFPaT-pretax-electricity'!$A7) * (1-SUMIFS('Tax Percentages'!B:B,'Tax Percentages'!$A:$A,"Electricity"))</f>
        <v>3.7162691340295959E-5</v>
      </c>
      <c r="D7">
        <f>SUMIFS('Combined Fuel Prices'!H:H,'Combined Fuel Prices'!$C:$C, "Electricity",'Combined Fuel Prices'!$AL:$AL,'BFPaT-pretax-electricity'!$A7) * (1-SUMIFS('Tax Percentages'!C:C,'Tax Percentages'!$A:$A,"Electricity"))</f>
        <v>4.2944503469644753E-5</v>
      </c>
      <c r="E7">
        <f>SUMIFS('Combined Fuel Prices'!I:I,'Combined Fuel Prices'!$C:$C, "Electricity",'Combined Fuel Prices'!$AL:$AL,'BFPaT-pretax-electricity'!$A7) * (1-SUMIFS('Tax Percentages'!D:D,'Tax Percentages'!$A:$A,"Electricity"))</f>
        <v>4.5296926135159287E-5</v>
      </c>
      <c r="F7">
        <f>SUMIFS('Combined Fuel Prices'!J:J,'Combined Fuel Prices'!$C:$C, "Electricity",'Combined Fuel Prices'!$AL:$AL,'BFPaT-pretax-electricity'!$A7) * (1-SUMIFS('Tax Percentages'!E:E,'Tax Percentages'!$A:$A,"Electricity"))</f>
        <v>4.1867172127609947E-5</v>
      </c>
      <c r="G7">
        <f>SUMIFS('Combined Fuel Prices'!K:K,'Combined Fuel Prices'!$C:$C, "Electricity",'Combined Fuel Prices'!$AL:$AL,'BFPaT-pretax-electricity'!$A7) * (1-SUMIFS('Tax Percentages'!F:F,'Tax Percentages'!$A:$A,"Electricity"))</f>
        <v>4.1086143626006012E-5</v>
      </c>
      <c r="H7">
        <f>SUMIFS('Combined Fuel Prices'!L:L,'Combined Fuel Prices'!$C:$C, "Electricity",'Combined Fuel Prices'!$AL:$AL,'BFPaT-pretax-electricity'!$A7) * (1-SUMIFS('Tax Percentages'!G:G,'Tax Percentages'!$A:$A,"Electricity"))</f>
        <v>4.0471072226701866E-5</v>
      </c>
      <c r="I7">
        <f>SUMIFS('Combined Fuel Prices'!M:M,'Combined Fuel Prices'!$C:$C, "Electricity",'Combined Fuel Prices'!$AL:$AL,'BFPaT-pretax-electricity'!$A7) * (1-SUMIFS('Tax Percentages'!H:H,'Tax Percentages'!$A:$A,"Electricity"))</f>
        <v>4.023354707633455E-5</v>
      </c>
      <c r="J7">
        <f>SUMIFS('Combined Fuel Prices'!N:N,'Combined Fuel Prices'!$C:$C, "Electricity",'Combined Fuel Prices'!$AL:$AL,'BFPaT-pretax-electricity'!$A7) * (1-SUMIFS('Tax Percentages'!I:I,'Tax Percentages'!$A:$A,"Electricity"))</f>
        <v>4.0232298229310561E-5</v>
      </c>
      <c r="K7">
        <f>SUMIFS('Combined Fuel Prices'!O:O,'Combined Fuel Prices'!$C:$C, "Electricity",'Combined Fuel Prices'!$AL:$AL,'BFPaT-pretax-electricity'!$A7) * (1-SUMIFS('Tax Percentages'!J:J,'Tax Percentages'!$A:$A,"Electricity"))</f>
        <v>4.0198450487763545E-5</v>
      </c>
      <c r="L7">
        <f>SUMIFS('Combined Fuel Prices'!P:P,'Combined Fuel Prices'!$C:$C, "Electricity",'Combined Fuel Prices'!$AL:$AL,'BFPaT-pretax-electricity'!$A7) * (1-SUMIFS('Tax Percentages'!K:K,'Tax Percentages'!$A:$A,"Electricity"))</f>
        <v>3.986732731454575E-5</v>
      </c>
      <c r="M7">
        <f>SUMIFS('Combined Fuel Prices'!Q:Q,'Combined Fuel Prices'!$C:$C, "Electricity",'Combined Fuel Prices'!$AL:$AL,'BFPaT-pretax-electricity'!$A7) * (1-SUMIFS('Tax Percentages'!L:L,'Tax Percentages'!$A:$A,"Electricity"))</f>
        <v>4.0023430344546774E-5</v>
      </c>
      <c r="N7">
        <f>SUMIFS('Combined Fuel Prices'!R:R,'Combined Fuel Prices'!$C:$C, "Electricity",'Combined Fuel Prices'!$AL:$AL,'BFPaT-pretax-electricity'!$A7) * (1-SUMIFS('Tax Percentages'!M:M,'Tax Percentages'!$A:$A,"Electricity"))</f>
        <v>4.0260240647472765E-5</v>
      </c>
      <c r="O7">
        <f>SUMIFS('Combined Fuel Prices'!S:S,'Combined Fuel Prices'!$C:$C, "Electricity",'Combined Fuel Prices'!$AL:$AL,'BFPaT-pretax-electricity'!$A7) * (1-SUMIFS('Tax Percentages'!N:N,'Tax Percentages'!$A:$A,"Electricity"))</f>
        <v>4.0530931443920189E-5</v>
      </c>
      <c r="P7">
        <f>SUMIFS('Combined Fuel Prices'!T:T,'Combined Fuel Prices'!$C:$C, "Electricity",'Combined Fuel Prices'!$AL:$AL,'BFPaT-pretax-electricity'!$A7) * (1-SUMIFS('Tax Percentages'!O:O,'Tax Percentages'!$A:$A,"Electricity"))</f>
        <v>4.1950055270834408E-5</v>
      </c>
      <c r="Q7">
        <f>SUMIFS('Combined Fuel Prices'!U:U,'Combined Fuel Prices'!$C:$C, "Electricity",'Combined Fuel Prices'!$AL:$AL,'BFPaT-pretax-electricity'!$A7) * (1-SUMIFS('Tax Percentages'!P:P,'Tax Percentages'!$A:$A,"Electricity"))</f>
        <v>4.10424560521491E-5</v>
      </c>
      <c r="R7">
        <f>SUMIFS('Combined Fuel Prices'!V:V,'Combined Fuel Prices'!$C:$C, "Electricity",'Combined Fuel Prices'!$AL:$AL,'BFPaT-pretax-electricity'!$A7) * (1-SUMIFS('Tax Percentages'!Q:Q,'Tax Percentages'!$A:$A,"Electricity"))</f>
        <v>4.2220936171133249E-5</v>
      </c>
      <c r="S7">
        <f>SUMIFS('Combined Fuel Prices'!W:W,'Combined Fuel Prices'!$C:$C, "Electricity",'Combined Fuel Prices'!$AL:$AL,'BFPaT-pretax-electricity'!$A7) * (1-SUMIFS('Tax Percentages'!R:R,'Tax Percentages'!$A:$A,"Electricity"))</f>
        <v>4.2417997681124046E-5</v>
      </c>
      <c r="T7">
        <f>SUMIFS('Combined Fuel Prices'!X:X,'Combined Fuel Prices'!$C:$C, "Electricity",'Combined Fuel Prices'!$AL:$AL,'BFPaT-pretax-electricity'!$A7) * (1-SUMIFS('Tax Percentages'!S:S,'Tax Percentages'!$A:$A,"Electricity"))</f>
        <v>4.3043362456383627E-5</v>
      </c>
      <c r="U7">
        <f>SUMIFS('Combined Fuel Prices'!Y:Y,'Combined Fuel Prices'!$C:$C, "Electricity",'Combined Fuel Prices'!$AL:$AL,'BFPaT-pretax-electricity'!$A7) * (1-SUMIFS('Tax Percentages'!T:T,'Tax Percentages'!$A:$A,"Electricity"))</f>
        <v>4.312518116043998E-5</v>
      </c>
      <c r="V7">
        <f>SUMIFS('Combined Fuel Prices'!Z:Z,'Combined Fuel Prices'!$C:$C, "Electricity",'Combined Fuel Prices'!$AL:$AL,'BFPaT-pretax-electricity'!$A7) * (1-SUMIFS('Tax Percentages'!U:U,'Tax Percentages'!$A:$A,"Electricity"))</f>
        <v>4.327630019433613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4.347614847014901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4.334992734479441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4.336119117599141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4.276964851029888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4.26170357015701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4.266235090615503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4.238841695224223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4.2472286214696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4.154155983008524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4.1384533336805935E-5</v>
      </c>
      <c r="AG7">
        <f t="shared" si="2"/>
        <v>4.1384533336805935E-5</v>
      </c>
      <c r="AH7">
        <f t="shared" si="0"/>
        <v>4.1384533336805935E-5</v>
      </c>
      <c r="AI7">
        <f t="shared" si="0"/>
        <v>4.1384533336805935E-5</v>
      </c>
      <c r="AJ7">
        <f t="shared" si="0"/>
        <v>4.1384533336805935E-5</v>
      </c>
      <c r="AK7">
        <f t="shared" si="0"/>
        <v>4.1384533336805935E-5</v>
      </c>
      <c r="AL7">
        <f t="shared" si="0"/>
        <v>4.1384533336805935E-5</v>
      </c>
      <c r="AM7">
        <f t="shared" si="0"/>
        <v>4.1384533336805935E-5</v>
      </c>
      <c r="AN7">
        <f t="shared" si="0"/>
        <v>4.1384533336805935E-5</v>
      </c>
      <c r="AO7">
        <f t="shared" si="0"/>
        <v>4.1384533336805935E-5</v>
      </c>
      <c r="AP7">
        <f t="shared" si="0"/>
        <v>4.1384533336805935E-5</v>
      </c>
      <c r="AQ7">
        <f t="shared" si="0"/>
        <v>4.1384533336805935E-5</v>
      </c>
      <c r="AR7">
        <f t="shared" si="0"/>
        <v>4.1384533336805935E-5</v>
      </c>
      <c r="AS7">
        <f t="shared" si="0"/>
        <v>4.1384533336805935E-5</v>
      </c>
      <c r="AT7">
        <f t="shared" si="0"/>
        <v>4.1384533336805935E-5</v>
      </c>
      <c r="AU7">
        <f t="shared" si="0"/>
        <v>4.1384533336805935E-5</v>
      </c>
      <c r="AV7">
        <f t="shared" si="0"/>
        <v>4.1384533336805935E-5</v>
      </c>
      <c r="AW7">
        <f t="shared" si="0"/>
        <v>4.1384533336805935E-5</v>
      </c>
      <c r="AX7">
        <f t="shared" si="0"/>
        <v>4.1384533336805935E-5</v>
      </c>
      <c r="AY7">
        <f t="shared" si="0"/>
        <v>4.1384533336805935E-5</v>
      </c>
      <c r="AZ7">
        <f t="shared" si="0"/>
        <v>4.1384533336805935E-5</v>
      </c>
      <c r="BA7">
        <f t="shared" si="0"/>
        <v>4.1384533336805935E-5</v>
      </c>
      <c r="BB7">
        <f t="shared" si="0"/>
        <v>4.1384533336805935E-5</v>
      </c>
      <c r="BC7">
        <f t="shared" si="0"/>
        <v>4.1384533336805935E-5</v>
      </c>
      <c r="BD7">
        <f t="shared" si="0"/>
        <v>4.1384533336805935E-5</v>
      </c>
      <c r="BE7">
        <f t="shared" si="0"/>
        <v>4.1384533336805935E-5</v>
      </c>
      <c r="BF7">
        <f t="shared" si="0"/>
        <v>4.1384533336805935E-5</v>
      </c>
      <c r="BG7">
        <f t="shared" ref="AH7:CD9" si="3">BF7</f>
        <v>4.1384533336805935E-5</v>
      </c>
      <c r="BH7">
        <f t="shared" si="3"/>
        <v>4.1384533336805935E-5</v>
      </c>
      <c r="BI7">
        <f t="shared" si="3"/>
        <v>4.1384533336805935E-5</v>
      </c>
      <c r="BJ7">
        <f t="shared" si="3"/>
        <v>4.1384533336805935E-5</v>
      </c>
      <c r="BK7">
        <f t="shared" si="3"/>
        <v>4.1384533336805935E-5</v>
      </c>
      <c r="BL7">
        <f t="shared" si="3"/>
        <v>4.1384533336805935E-5</v>
      </c>
      <c r="BM7">
        <f t="shared" si="3"/>
        <v>4.1384533336805935E-5</v>
      </c>
      <c r="BN7">
        <f t="shared" si="3"/>
        <v>4.1384533336805935E-5</v>
      </c>
      <c r="BO7">
        <f t="shared" si="3"/>
        <v>4.1384533336805935E-5</v>
      </c>
      <c r="BP7">
        <f t="shared" si="3"/>
        <v>4.1384533336805935E-5</v>
      </c>
      <c r="BQ7">
        <f t="shared" si="3"/>
        <v>4.1384533336805935E-5</v>
      </c>
      <c r="BR7">
        <f t="shared" si="3"/>
        <v>4.1384533336805935E-5</v>
      </c>
      <c r="BS7">
        <f t="shared" si="3"/>
        <v>4.1384533336805935E-5</v>
      </c>
      <c r="BT7">
        <f t="shared" si="3"/>
        <v>4.1384533336805935E-5</v>
      </c>
      <c r="BU7">
        <f t="shared" si="3"/>
        <v>4.1384533336805935E-5</v>
      </c>
      <c r="BV7">
        <f t="shared" si="3"/>
        <v>4.1384533336805935E-5</v>
      </c>
      <c r="BW7">
        <f t="shared" si="3"/>
        <v>4.1384533336805935E-5</v>
      </c>
      <c r="BX7">
        <f t="shared" si="3"/>
        <v>4.1384533336805935E-5</v>
      </c>
      <c r="BY7">
        <f t="shared" si="3"/>
        <v>4.1384533336805935E-5</v>
      </c>
      <c r="BZ7">
        <f t="shared" si="3"/>
        <v>4.1384533336805935E-5</v>
      </c>
      <c r="CA7">
        <f t="shared" si="3"/>
        <v>4.1384533336805935E-5</v>
      </c>
      <c r="CB7">
        <f t="shared" si="3"/>
        <v>4.1384533336805935E-5</v>
      </c>
      <c r="CC7">
        <f t="shared" si="3"/>
        <v>4.1384533336805935E-5</v>
      </c>
      <c r="CD7">
        <f t="shared" si="3"/>
        <v>4.138453333680593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  <c r="AG9">
        <f t="shared" si="2"/>
        <v>4.1384533336805935E-5</v>
      </c>
      <c r="AH9">
        <f t="shared" si="3"/>
        <v>4.1384533336805935E-5</v>
      </c>
      <c r="AI9">
        <f t="shared" si="3"/>
        <v>4.1384533336805935E-5</v>
      </c>
      <c r="AJ9">
        <f t="shared" si="3"/>
        <v>4.1384533336805935E-5</v>
      </c>
      <c r="AK9">
        <f t="shared" si="3"/>
        <v>4.1384533336805935E-5</v>
      </c>
      <c r="AL9">
        <f t="shared" si="3"/>
        <v>4.1384533336805935E-5</v>
      </c>
      <c r="AM9">
        <f t="shared" si="3"/>
        <v>4.1384533336805935E-5</v>
      </c>
      <c r="AN9">
        <f t="shared" si="3"/>
        <v>4.1384533336805935E-5</v>
      </c>
      <c r="AO9">
        <f t="shared" si="3"/>
        <v>4.1384533336805935E-5</v>
      </c>
      <c r="AP9">
        <f t="shared" si="3"/>
        <v>4.1384533336805935E-5</v>
      </c>
      <c r="AQ9">
        <f t="shared" si="3"/>
        <v>4.1384533336805935E-5</v>
      </c>
      <c r="AR9">
        <f t="shared" si="3"/>
        <v>4.1384533336805935E-5</v>
      </c>
      <c r="AS9">
        <f t="shared" si="3"/>
        <v>4.1384533336805935E-5</v>
      </c>
      <c r="AT9">
        <f t="shared" si="3"/>
        <v>4.1384533336805935E-5</v>
      </c>
      <c r="AU9">
        <f t="shared" si="3"/>
        <v>4.1384533336805935E-5</v>
      </c>
      <c r="AV9">
        <f t="shared" si="3"/>
        <v>4.1384533336805935E-5</v>
      </c>
      <c r="AW9">
        <f t="shared" si="3"/>
        <v>4.1384533336805935E-5</v>
      </c>
      <c r="AX9">
        <f t="shared" si="3"/>
        <v>4.1384533336805935E-5</v>
      </c>
      <c r="AY9">
        <f t="shared" si="3"/>
        <v>4.1384533336805935E-5</v>
      </c>
      <c r="AZ9">
        <f t="shared" si="3"/>
        <v>4.1384533336805935E-5</v>
      </c>
      <c r="BA9">
        <f t="shared" si="3"/>
        <v>4.1384533336805935E-5</v>
      </c>
      <c r="BB9">
        <f t="shared" si="3"/>
        <v>4.1384533336805935E-5</v>
      </c>
      <c r="BC9">
        <f t="shared" si="3"/>
        <v>4.1384533336805935E-5</v>
      </c>
      <c r="BD9">
        <f t="shared" si="3"/>
        <v>4.1384533336805935E-5</v>
      </c>
      <c r="BE9">
        <f t="shared" si="3"/>
        <v>4.1384533336805935E-5</v>
      </c>
      <c r="BF9">
        <f t="shared" si="3"/>
        <v>4.1384533336805935E-5</v>
      </c>
      <c r="BG9">
        <f t="shared" si="3"/>
        <v>4.1384533336805935E-5</v>
      </c>
      <c r="BH9">
        <f t="shared" si="3"/>
        <v>4.1384533336805935E-5</v>
      </c>
      <c r="BI9">
        <f t="shared" si="3"/>
        <v>4.1384533336805935E-5</v>
      </c>
      <c r="BJ9">
        <f t="shared" si="3"/>
        <v>4.1384533336805935E-5</v>
      </c>
      <c r="BK9">
        <f t="shared" si="3"/>
        <v>4.1384533336805935E-5</v>
      </c>
      <c r="BL9">
        <f t="shared" si="3"/>
        <v>4.1384533336805935E-5</v>
      </c>
      <c r="BM9">
        <f t="shared" si="3"/>
        <v>4.1384533336805935E-5</v>
      </c>
      <c r="BN9">
        <f t="shared" si="3"/>
        <v>4.1384533336805935E-5</v>
      </c>
      <c r="BO9">
        <f t="shared" si="3"/>
        <v>4.1384533336805935E-5</v>
      </c>
      <c r="BP9">
        <f t="shared" si="3"/>
        <v>4.1384533336805935E-5</v>
      </c>
      <c r="BQ9">
        <f t="shared" si="3"/>
        <v>4.1384533336805935E-5</v>
      </c>
      <c r="BR9">
        <f t="shared" si="3"/>
        <v>4.1384533336805935E-5</v>
      </c>
      <c r="BS9">
        <f t="shared" si="3"/>
        <v>4.1384533336805935E-5</v>
      </c>
      <c r="BT9">
        <f t="shared" si="3"/>
        <v>4.1384533336805935E-5</v>
      </c>
      <c r="BU9">
        <f t="shared" si="3"/>
        <v>4.1384533336805935E-5</v>
      </c>
      <c r="BV9">
        <f t="shared" si="3"/>
        <v>4.1384533336805935E-5</v>
      </c>
      <c r="BW9">
        <f t="shared" si="3"/>
        <v>4.1384533336805935E-5</v>
      </c>
      <c r="BX9">
        <f t="shared" si="3"/>
        <v>4.1384533336805935E-5</v>
      </c>
      <c r="BY9">
        <f t="shared" si="3"/>
        <v>4.1384533336805935E-5</v>
      </c>
      <c r="BZ9">
        <f t="shared" si="3"/>
        <v>4.1384533336805935E-5</v>
      </c>
      <c r="CA9">
        <f t="shared" si="3"/>
        <v>4.1384533336805935E-5</v>
      </c>
      <c r="CB9">
        <f t="shared" si="3"/>
        <v>4.1384533336805935E-5</v>
      </c>
      <c r="CC9">
        <f t="shared" si="3"/>
        <v>4.1384533336805935E-5</v>
      </c>
      <c r="CD9">
        <f t="shared" si="3"/>
        <v>4.138453333680593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1.2760098182510428E-5</v>
      </c>
      <c r="E2">
        <f>SUMIFS('Combined Fuel Prices'!I:I,'Combined Fuel Prices'!$C:$C, "Natural gas",'Combined Fuel Prices'!$AL:$AL,'BFPaT-pretax-electricity'!$A2) * (1-SUMIFS('Tax Percentages'!D:D,'Tax Percentages'!$A:$A,"Natural gas"))</f>
        <v>8.417626043890494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7492946989129334E-6</v>
      </c>
      <c r="G2">
        <f>SUMIFS('Combined Fuel Prices'!K:K,'Combined Fuel Prices'!$C:$C, "Natural gas",'Combined Fuel Prices'!$AL:$AL,'BFPaT-pretax-electricity'!$A2) * (1-SUMIFS('Tax Percentages'!F:F,'Tax Percentages'!$A:$A,"Natural gas"))</f>
        <v>6.821459910977567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499768348274817E-6</v>
      </c>
      <c r="I2">
        <f>SUMIFS('Combined Fuel Prices'!M:M,'Combined Fuel Prices'!$C:$C, "Natural gas",'Combined Fuel Prices'!$AL:$AL,'BFPaT-pretax-electricity'!$A2) * (1-SUMIFS('Tax Percentages'!H:H,'Tax Percentages'!$A:$A,"Natural gas"))</f>
        <v>7.5568731133280412E-6</v>
      </c>
      <c r="J2">
        <f>SUMIFS('Combined Fuel Prices'!N:N,'Combined Fuel Prices'!$C:$C, "Natural gas",'Combined Fuel Prices'!$AL:$AL,'BFPaT-pretax-electricity'!$A2) * (1-SUMIFS('Tax Percentages'!I:I,'Tax Percentages'!$A:$A,"Natural gas"))</f>
        <v>7.4594973170671721E-6</v>
      </c>
      <c r="K2">
        <f>SUMIFS('Combined Fuel Prices'!O:O,'Combined Fuel Prices'!$C:$C, "Natural gas",'Combined Fuel Prices'!$AL:$AL,'BFPaT-pretax-electricity'!$A2) * (1-SUMIFS('Tax Percentages'!J:J,'Tax Percentages'!$A:$A,"Natural gas"))</f>
        <v>7.4048009911283303E-6</v>
      </c>
      <c r="L2">
        <f>SUMIFS('Combined Fuel Prices'!P:P,'Combined Fuel Prices'!$C:$C, "Natural gas",'Combined Fuel Prices'!$AL:$AL,'BFPaT-pretax-electricity'!$A2) * (1-SUMIFS('Tax Percentages'!K:K,'Tax Percentages'!$A:$A,"Natural gas"))</f>
        <v>7.3194634565603982E-6</v>
      </c>
      <c r="M2">
        <f>SUMIFS('Combined Fuel Prices'!Q:Q,'Combined Fuel Prices'!$C:$C, "Natural gas",'Combined Fuel Prices'!$AL:$AL,'BFPaT-pretax-electricity'!$A2) * (1-SUMIFS('Tax Percentages'!L:L,'Tax Percentages'!$A:$A,"Natural gas"))</f>
        <v>7.47120633870612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3512738427059579E-6</v>
      </c>
      <c r="O2">
        <f>SUMIFS('Combined Fuel Prices'!S:S,'Combined Fuel Prices'!$C:$C, "Natural gas",'Combined Fuel Prices'!$AL:$AL,'BFPaT-pretax-electricity'!$A2) * (1-SUMIFS('Tax Percentages'!N:N,'Tax Percentages'!$A:$A,"Natural gas"))</f>
        <v>7.320242243341474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4248879377585981E-6</v>
      </c>
      <c r="Q2">
        <f>SUMIFS('Combined Fuel Prices'!U:U,'Combined Fuel Prices'!$C:$C, "Natural gas",'Combined Fuel Prices'!$AL:$AL,'BFPaT-pretax-electricity'!$A2) * (1-SUMIFS('Tax Percentages'!P:P,'Tax Percentages'!$A:$A,"Natural gas"))</f>
        <v>7.690926146057694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96199139192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1415896704813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586632109738313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614712652127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79635430208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20348880738204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470941849161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8006738035000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6747016451320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69146688644154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802385176401095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7623593975636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516486399116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5992631519616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740393395643993E-6</v>
      </c>
      <c r="AG2">
        <f>AF2</f>
        <v>7.7740393395643993E-6</v>
      </c>
      <c r="AH2">
        <f t="shared" ref="AH2:CD7" si="0">AG2</f>
        <v>7.7740393395643993E-6</v>
      </c>
      <c r="AI2">
        <f t="shared" si="0"/>
        <v>7.7740393395643993E-6</v>
      </c>
      <c r="AJ2">
        <f t="shared" si="0"/>
        <v>7.7740393395643993E-6</v>
      </c>
      <c r="AK2">
        <f t="shared" si="0"/>
        <v>7.7740393395643993E-6</v>
      </c>
      <c r="AL2">
        <f t="shared" si="0"/>
        <v>7.7740393395643993E-6</v>
      </c>
      <c r="AM2">
        <f t="shared" si="0"/>
        <v>7.7740393395643993E-6</v>
      </c>
      <c r="AN2">
        <f t="shared" si="0"/>
        <v>7.7740393395643993E-6</v>
      </c>
      <c r="AO2">
        <f t="shared" si="0"/>
        <v>7.7740393395643993E-6</v>
      </c>
      <c r="AP2">
        <f t="shared" si="0"/>
        <v>7.7740393395643993E-6</v>
      </c>
      <c r="AQ2">
        <f t="shared" si="0"/>
        <v>7.7740393395643993E-6</v>
      </c>
      <c r="AR2">
        <f t="shared" si="0"/>
        <v>7.7740393395643993E-6</v>
      </c>
      <c r="AS2">
        <f t="shared" si="0"/>
        <v>7.7740393395643993E-6</v>
      </c>
      <c r="AT2">
        <f t="shared" si="0"/>
        <v>7.7740393395643993E-6</v>
      </c>
      <c r="AU2">
        <f t="shared" si="0"/>
        <v>7.7740393395643993E-6</v>
      </c>
      <c r="AV2">
        <f t="shared" si="0"/>
        <v>7.7740393395643993E-6</v>
      </c>
      <c r="AW2">
        <f t="shared" si="0"/>
        <v>7.7740393395643993E-6</v>
      </c>
      <c r="AX2">
        <f t="shared" si="0"/>
        <v>7.7740393395643993E-6</v>
      </c>
      <c r="AY2">
        <f t="shared" si="0"/>
        <v>7.7740393395643993E-6</v>
      </c>
      <c r="AZ2">
        <f t="shared" si="0"/>
        <v>7.7740393395643993E-6</v>
      </c>
      <c r="BA2">
        <f t="shared" si="0"/>
        <v>7.7740393395643993E-6</v>
      </c>
      <c r="BB2">
        <f t="shared" si="0"/>
        <v>7.7740393395643993E-6</v>
      </c>
      <c r="BC2">
        <f t="shared" si="0"/>
        <v>7.7740393395643993E-6</v>
      </c>
      <c r="BD2">
        <f t="shared" si="0"/>
        <v>7.7740393395643993E-6</v>
      </c>
      <c r="BE2">
        <f t="shared" si="0"/>
        <v>7.7740393395643993E-6</v>
      </c>
      <c r="BF2">
        <f t="shared" si="0"/>
        <v>7.7740393395643993E-6</v>
      </c>
      <c r="BG2">
        <f t="shared" si="0"/>
        <v>7.7740393395643993E-6</v>
      </c>
      <c r="BH2">
        <f t="shared" si="0"/>
        <v>7.7740393395643993E-6</v>
      </c>
      <c r="BI2">
        <f t="shared" si="0"/>
        <v>7.7740393395643993E-6</v>
      </c>
      <c r="BJ2">
        <f t="shared" si="0"/>
        <v>7.7740393395643993E-6</v>
      </c>
      <c r="BK2">
        <f t="shared" si="0"/>
        <v>7.7740393395643993E-6</v>
      </c>
      <c r="BL2">
        <f t="shared" si="0"/>
        <v>7.7740393395643993E-6</v>
      </c>
      <c r="BM2">
        <f t="shared" si="0"/>
        <v>7.7740393395643993E-6</v>
      </c>
      <c r="BN2">
        <f t="shared" si="0"/>
        <v>7.7740393395643993E-6</v>
      </c>
      <c r="BO2">
        <f t="shared" si="0"/>
        <v>7.7740393395643993E-6</v>
      </c>
      <c r="BP2">
        <f t="shared" si="0"/>
        <v>7.7740393395643993E-6</v>
      </c>
      <c r="BQ2">
        <f t="shared" si="0"/>
        <v>7.7740393395643993E-6</v>
      </c>
      <c r="BR2">
        <f t="shared" si="0"/>
        <v>7.7740393395643993E-6</v>
      </c>
      <c r="BS2">
        <f t="shared" si="0"/>
        <v>7.7740393395643993E-6</v>
      </c>
      <c r="BT2">
        <f t="shared" si="0"/>
        <v>7.7740393395643993E-6</v>
      </c>
      <c r="BU2">
        <f t="shared" si="0"/>
        <v>7.7740393395643993E-6</v>
      </c>
      <c r="BV2">
        <f t="shared" si="0"/>
        <v>7.7740393395643993E-6</v>
      </c>
      <c r="BW2">
        <f t="shared" si="0"/>
        <v>7.7740393395643993E-6</v>
      </c>
      <c r="BX2">
        <f t="shared" si="0"/>
        <v>7.7740393395643993E-6</v>
      </c>
      <c r="BY2">
        <f t="shared" si="0"/>
        <v>7.7740393395643993E-6</v>
      </c>
      <c r="BZ2">
        <f t="shared" si="0"/>
        <v>7.7740393395643993E-6</v>
      </c>
      <c r="CA2">
        <f t="shared" si="0"/>
        <v>7.7740393395643993E-6</v>
      </c>
      <c r="CB2">
        <f t="shared" si="0"/>
        <v>7.7740393395643993E-6</v>
      </c>
      <c r="CC2">
        <f t="shared" si="0"/>
        <v>7.7740393395643993E-6</v>
      </c>
      <c r="CD2">
        <f t="shared" si="0"/>
        <v>7.7740393395643993E-6</v>
      </c>
    </row>
    <row r="3" spans="1:82">
      <c r="A3" s="16" t="s">
        <v>326</v>
      </c>
      <c r="B3">
        <f t="shared" ref="B3:B9" si="1">C3</f>
        <v>3.71153100933682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11531009336825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33259278106734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85495989426431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79591576510361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43307361483626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260385360845396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49840830750279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09252844900901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86454431039706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508842095014419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14133376027125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64143351427022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512088218595824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94827032208506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05716549403416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912780303930392E-6</v>
      </c>
      <c r="S3">
        <f>SUMIFS('Combined Fuel Prices'!W:W,'Combined Fuel Prices'!$C:$C, "Natural gas",'Combined Fuel Prices'!$AL:$AL,'BFPaT-pretax-electricity'!$A3) * (1-SUMIFS('Tax Percentages'!R:R,'Tax Percentages'!$A:$A,"Natural gas"))</f>
        <v>3.803774317770800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36416070625751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8528748272291794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736789235378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17073675554923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2246745611806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3517651537640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1919822522611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40852123019188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68530097619739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65331553297997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73878377724813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90663542664778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0032002517031841E-6</v>
      </c>
      <c r="AG3">
        <f t="shared" ref="AG3:AV9" si="2">AF3</f>
        <v>4.0032002517031841E-6</v>
      </c>
      <c r="AH3">
        <f t="shared" si="2"/>
        <v>4.0032002517031841E-6</v>
      </c>
      <c r="AI3">
        <f t="shared" si="2"/>
        <v>4.0032002517031841E-6</v>
      </c>
      <c r="AJ3">
        <f t="shared" si="2"/>
        <v>4.0032002517031841E-6</v>
      </c>
      <c r="AK3">
        <f t="shared" si="2"/>
        <v>4.0032002517031841E-6</v>
      </c>
      <c r="AL3">
        <f t="shared" si="2"/>
        <v>4.0032002517031841E-6</v>
      </c>
      <c r="AM3">
        <f t="shared" si="2"/>
        <v>4.0032002517031841E-6</v>
      </c>
      <c r="AN3">
        <f t="shared" si="2"/>
        <v>4.0032002517031841E-6</v>
      </c>
      <c r="AO3">
        <f t="shared" si="2"/>
        <v>4.0032002517031841E-6</v>
      </c>
      <c r="AP3">
        <f t="shared" si="2"/>
        <v>4.0032002517031841E-6</v>
      </c>
      <c r="AQ3">
        <f t="shared" si="2"/>
        <v>4.0032002517031841E-6</v>
      </c>
      <c r="AR3">
        <f t="shared" si="2"/>
        <v>4.0032002517031841E-6</v>
      </c>
      <c r="AS3">
        <f t="shared" si="2"/>
        <v>4.0032002517031841E-6</v>
      </c>
      <c r="AT3">
        <f t="shared" si="2"/>
        <v>4.0032002517031841E-6</v>
      </c>
      <c r="AU3">
        <f t="shared" si="2"/>
        <v>4.0032002517031841E-6</v>
      </c>
      <c r="AV3">
        <f t="shared" si="2"/>
        <v>4.0032002517031841E-6</v>
      </c>
      <c r="AW3">
        <f t="shared" si="0"/>
        <v>4.0032002517031841E-6</v>
      </c>
      <c r="AX3">
        <f t="shared" si="0"/>
        <v>4.0032002517031841E-6</v>
      </c>
      <c r="AY3">
        <f t="shared" si="0"/>
        <v>4.0032002517031841E-6</v>
      </c>
      <c r="AZ3">
        <f t="shared" si="0"/>
        <v>4.0032002517031841E-6</v>
      </c>
      <c r="BA3">
        <f t="shared" si="0"/>
        <v>4.0032002517031841E-6</v>
      </c>
      <c r="BB3">
        <f t="shared" si="0"/>
        <v>4.0032002517031841E-6</v>
      </c>
      <c r="BC3">
        <f t="shared" si="0"/>
        <v>4.0032002517031841E-6</v>
      </c>
      <c r="BD3">
        <f t="shared" si="0"/>
        <v>4.0032002517031841E-6</v>
      </c>
      <c r="BE3">
        <f t="shared" si="0"/>
        <v>4.0032002517031841E-6</v>
      </c>
      <c r="BF3">
        <f t="shared" si="0"/>
        <v>4.0032002517031841E-6</v>
      </c>
      <c r="BG3">
        <f t="shared" si="0"/>
        <v>4.0032002517031841E-6</v>
      </c>
      <c r="BH3">
        <f t="shared" si="0"/>
        <v>4.0032002517031841E-6</v>
      </c>
      <c r="BI3">
        <f t="shared" si="0"/>
        <v>4.0032002517031841E-6</v>
      </c>
      <c r="BJ3">
        <f t="shared" si="0"/>
        <v>4.0032002517031841E-6</v>
      </c>
      <c r="BK3">
        <f t="shared" si="0"/>
        <v>4.0032002517031841E-6</v>
      </c>
      <c r="BL3">
        <f t="shared" si="0"/>
        <v>4.0032002517031841E-6</v>
      </c>
      <c r="BM3">
        <f t="shared" si="0"/>
        <v>4.0032002517031841E-6</v>
      </c>
      <c r="BN3">
        <f t="shared" si="0"/>
        <v>4.0032002517031841E-6</v>
      </c>
      <c r="BO3">
        <f t="shared" si="0"/>
        <v>4.0032002517031841E-6</v>
      </c>
      <c r="BP3">
        <f t="shared" si="0"/>
        <v>4.0032002517031841E-6</v>
      </c>
      <c r="BQ3">
        <f t="shared" si="0"/>
        <v>4.0032002517031841E-6</v>
      </c>
      <c r="BR3">
        <f t="shared" si="0"/>
        <v>4.0032002517031841E-6</v>
      </c>
      <c r="BS3">
        <f t="shared" si="0"/>
        <v>4.0032002517031841E-6</v>
      </c>
      <c r="BT3">
        <f t="shared" si="0"/>
        <v>4.0032002517031841E-6</v>
      </c>
      <c r="BU3">
        <f t="shared" si="0"/>
        <v>4.0032002517031841E-6</v>
      </c>
      <c r="BV3">
        <f t="shared" si="0"/>
        <v>4.0032002517031841E-6</v>
      </c>
      <c r="BW3">
        <f t="shared" si="0"/>
        <v>4.0032002517031841E-6</v>
      </c>
      <c r="BX3">
        <f t="shared" si="0"/>
        <v>4.0032002517031841E-6</v>
      </c>
      <c r="BY3">
        <f t="shared" si="0"/>
        <v>4.0032002517031841E-6</v>
      </c>
      <c r="BZ3">
        <f t="shared" si="0"/>
        <v>4.0032002517031841E-6</v>
      </c>
      <c r="CA3">
        <f t="shared" si="0"/>
        <v>4.0032002517031841E-6</v>
      </c>
      <c r="CB3">
        <f t="shared" si="0"/>
        <v>4.0032002517031841E-6</v>
      </c>
      <c r="CC3">
        <f t="shared" si="0"/>
        <v>4.0032002517031841E-6</v>
      </c>
      <c r="CD3">
        <f t="shared" si="0"/>
        <v>4.0032002517031841E-6</v>
      </c>
    </row>
    <row r="4" spans="1:82">
      <c r="A4" s="16" t="s">
        <v>327</v>
      </c>
      <c r="B4">
        <f t="shared" si="1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2065553906994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81848889548759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2492313918830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81895718462451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0936413327626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2009531908998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0179635993201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9151777045826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754810537415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03996731245820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81458894018378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75627404149420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9529252999923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4528670201177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83861812684531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95209252843723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12009354267436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1753854155916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2642312431549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3654836351291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38918889207715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43060346144655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33834135337752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33798985862278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3755147141679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34991403912968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38342482036364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26277092881744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248769264782606E-5</v>
      </c>
      <c r="AG4">
        <f t="shared" si="2"/>
        <v>1.6248769264782606E-5</v>
      </c>
      <c r="AH4">
        <f t="shared" si="0"/>
        <v>1.6248769264782606E-5</v>
      </c>
      <c r="AI4">
        <f t="shared" si="0"/>
        <v>1.6248769264782606E-5</v>
      </c>
      <c r="AJ4">
        <f t="shared" si="0"/>
        <v>1.6248769264782606E-5</v>
      </c>
      <c r="AK4">
        <f t="shared" si="0"/>
        <v>1.6248769264782606E-5</v>
      </c>
      <c r="AL4">
        <f t="shared" si="0"/>
        <v>1.6248769264782606E-5</v>
      </c>
      <c r="AM4">
        <f t="shared" si="0"/>
        <v>1.6248769264782606E-5</v>
      </c>
      <c r="AN4">
        <f t="shared" si="0"/>
        <v>1.6248769264782606E-5</v>
      </c>
      <c r="AO4">
        <f t="shared" si="0"/>
        <v>1.6248769264782606E-5</v>
      </c>
      <c r="AP4">
        <f t="shared" si="0"/>
        <v>1.6248769264782606E-5</v>
      </c>
      <c r="AQ4">
        <f t="shared" si="0"/>
        <v>1.6248769264782606E-5</v>
      </c>
      <c r="AR4">
        <f t="shared" si="0"/>
        <v>1.6248769264782606E-5</v>
      </c>
      <c r="AS4">
        <f t="shared" si="0"/>
        <v>1.6248769264782606E-5</v>
      </c>
      <c r="AT4">
        <f t="shared" si="0"/>
        <v>1.6248769264782606E-5</v>
      </c>
      <c r="AU4">
        <f t="shared" si="0"/>
        <v>1.6248769264782606E-5</v>
      </c>
      <c r="AV4">
        <f t="shared" si="0"/>
        <v>1.6248769264782606E-5</v>
      </c>
      <c r="AW4">
        <f t="shared" si="0"/>
        <v>1.6248769264782606E-5</v>
      </c>
      <c r="AX4">
        <f t="shared" si="0"/>
        <v>1.6248769264782606E-5</v>
      </c>
      <c r="AY4">
        <f t="shared" si="0"/>
        <v>1.6248769264782606E-5</v>
      </c>
      <c r="AZ4">
        <f t="shared" si="0"/>
        <v>1.6248769264782606E-5</v>
      </c>
      <c r="BA4">
        <f t="shared" si="0"/>
        <v>1.6248769264782606E-5</v>
      </c>
      <c r="BB4">
        <f t="shared" si="0"/>
        <v>1.6248769264782606E-5</v>
      </c>
      <c r="BC4">
        <f t="shared" si="0"/>
        <v>1.6248769264782606E-5</v>
      </c>
      <c r="BD4">
        <f t="shared" si="0"/>
        <v>1.6248769264782606E-5</v>
      </c>
      <c r="BE4">
        <f t="shared" si="0"/>
        <v>1.6248769264782606E-5</v>
      </c>
      <c r="BF4">
        <f t="shared" si="0"/>
        <v>1.6248769264782606E-5</v>
      </c>
      <c r="BG4">
        <f t="shared" si="0"/>
        <v>1.6248769264782606E-5</v>
      </c>
      <c r="BH4">
        <f t="shared" si="0"/>
        <v>1.6248769264782606E-5</v>
      </c>
      <c r="BI4">
        <f t="shared" si="0"/>
        <v>1.6248769264782606E-5</v>
      </c>
      <c r="BJ4">
        <f t="shared" si="0"/>
        <v>1.6248769264782606E-5</v>
      </c>
      <c r="BK4">
        <f t="shared" si="0"/>
        <v>1.6248769264782606E-5</v>
      </c>
      <c r="BL4">
        <f t="shared" si="0"/>
        <v>1.6248769264782606E-5</v>
      </c>
      <c r="BM4">
        <f t="shared" si="0"/>
        <v>1.6248769264782606E-5</v>
      </c>
      <c r="BN4">
        <f t="shared" si="0"/>
        <v>1.6248769264782606E-5</v>
      </c>
      <c r="BO4">
        <f t="shared" si="0"/>
        <v>1.6248769264782606E-5</v>
      </c>
      <c r="BP4">
        <f t="shared" si="0"/>
        <v>1.6248769264782606E-5</v>
      </c>
      <c r="BQ4">
        <f t="shared" si="0"/>
        <v>1.6248769264782606E-5</v>
      </c>
      <c r="BR4">
        <f t="shared" si="0"/>
        <v>1.6248769264782606E-5</v>
      </c>
      <c r="BS4">
        <f t="shared" si="0"/>
        <v>1.6248769264782606E-5</v>
      </c>
      <c r="BT4">
        <f t="shared" si="0"/>
        <v>1.6248769264782606E-5</v>
      </c>
      <c r="BU4">
        <f t="shared" si="0"/>
        <v>1.6248769264782606E-5</v>
      </c>
      <c r="BV4">
        <f t="shared" si="0"/>
        <v>1.6248769264782606E-5</v>
      </c>
      <c r="BW4">
        <f t="shared" si="0"/>
        <v>1.6248769264782606E-5</v>
      </c>
      <c r="BX4">
        <f t="shared" si="0"/>
        <v>1.6248769264782606E-5</v>
      </c>
      <c r="BY4">
        <f t="shared" si="0"/>
        <v>1.6248769264782606E-5</v>
      </c>
      <c r="BZ4">
        <f t="shared" si="0"/>
        <v>1.6248769264782606E-5</v>
      </c>
      <c r="CA4">
        <f t="shared" si="0"/>
        <v>1.6248769264782606E-5</v>
      </c>
      <c r="CB4">
        <f t="shared" si="0"/>
        <v>1.6248769264782606E-5</v>
      </c>
      <c r="CC4">
        <f t="shared" si="0"/>
        <v>1.6248769264782606E-5</v>
      </c>
      <c r="CD4">
        <f t="shared" si="0"/>
        <v>1.6248769264782606E-5</v>
      </c>
    </row>
    <row r="5" spans="1:82">
      <c r="A5" s="16" t="s">
        <v>328</v>
      </c>
      <c r="B5">
        <f t="shared" si="1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1954773358491693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831293604177218E-5</v>
      </c>
      <c r="F5">
        <f>SUMIFS('Combined Fuel Prices'!J:J,'Combined Fuel Prices'!$C:$C, "Natural gas",'Combined Fuel Prices'!$AL:$AL,'BFPaT-pretax-electricity'!$A5) * (1-SUMIFS('Tax Percentages'!E:E,'Tax Percentages'!$A:$A,"Natural gas"))</f>
        <v>7.3057607850509193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49333795306991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53676850340188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62461181059039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47482024808773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39068180259985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125940849717999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4928320406894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308341883375794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26060649188990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158121741537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83082335392916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214659137392992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607782127936165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75039262390677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773614703343443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816810398239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8924942044880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87824504271911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8908546787665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78295110519598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7680057501768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80706988529195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76589896806912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7983278748464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66207140894257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639610450751933E-5</v>
      </c>
      <c r="AG5">
        <f t="shared" si="2"/>
        <v>1.2639610450751933E-5</v>
      </c>
      <c r="AH5">
        <f t="shared" si="0"/>
        <v>1.2639610450751933E-5</v>
      </c>
      <c r="AI5">
        <f t="shared" si="0"/>
        <v>1.2639610450751933E-5</v>
      </c>
      <c r="AJ5">
        <f t="shared" si="0"/>
        <v>1.2639610450751933E-5</v>
      </c>
      <c r="AK5">
        <f t="shared" si="0"/>
        <v>1.2639610450751933E-5</v>
      </c>
      <c r="AL5">
        <f t="shared" si="0"/>
        <v>1.2639610450751933E-5</v>
      </c>
      <c r="AM5">
        <f t="shared" si="0"/>
        <v>1.2639610450751933E-5</v>
      </c>
      <c r="AN5">
        <f t="shared" si="0"/>
        <v>1.2639610450751933E-5</v>
      </c>
      <c r="AO5">
        <f t="shared" si="0"/>
        <v>1.2639610450751933E-5</v>
      </c>
      <c r="AP5">
        <f t="shared" si="0"/>
        <v>1.2639610450751933E-5</v>
      </c>
      <c r="AQ5">
        <f t="shared" si="0"/>
        <v>1.2639610450751933E-5</v>
      </c>
      <c r="AR5">
        <f t="shared" si="0"/>
        <v>1.2639610450751933E-5</v>
      </c>
      <c r="AS5">
        <f t="shared" si="0"/>
        <v>1.2639610450751933E-5</v>
      </c>
      <c r="AT5">
        <f t="shared" si="0"/>
        <v>1.2639610450751933E-5</v>
      </c>
      <c r="AU5">
        <f t="shared" si="0"/>
        <v>1.2639610450751933E-5</v>
      </c>
      <c r="AV5">
        <f t="shared" si="0"/>
        <v>1.2639610450751933E-5</v>
      </c>
      <c r="AW5">
        <f t="shared" si="0"/>
        <v>1.2639610450751933E-5</v>
      </c>
      <c r="AX5">
        <f t="shared" si="0"/>
        <v>1.2639610450751933E-5</v>
      </c>
      <c r="AY5">
        <f t="shared" si="0"/>
        <v>1.2639610450751933E-5</v>
      </c>
      <c r="AZ5">
        <f t="shared" si="0"/>
        <v>1.2639610450751933E-5</v>
      </c>
      <c r="BA5">
        <f t="shared" si="0"/>
        <v>1.2639610450751933E-5</v>
      </c>
      <c r="BB5">
        <f t="shared" si="0"/>
        <v>1.2639610450751933E-5</v>
      </c>
      <c r="BC5">
        <f t="shared" si="0"/>
        <v>1.2639610450751933E-5</v>
      </c>
      <c r="BD5">
        <f t="shared" si="0"/>
        <v>1.2639610450751933E-5</v>
      </c>
      <c r="BE5">
        <f t="shared" si="0"/>
        <v>1.2639610450751933E-5</v>
      </c>
      <c r="BF5">
        <f t="shared" si="0"/>
        <v>1.2639610450751933E-5</v>
      </c>
      <c r="BG5">
        <f t="shared" si="0"/>
        <v>1.2639610450751933E-5</v>
      </c>
      <c r="BH5">
        <f t="shared" si="0"/>
        <v>1.2639610450751933E-5</v>
      </c>
      <c r="BI5">
        <f t="shared" si="0"/>
        <v>1.2639610450751933E-5</v>
      </c>
      <c r="BJ5">
        <f t="shared" si="0"/>
        <v>1.2639610450751933E-5</v>
      </c>
      <c r="BK5">
        <f t="shared" si="0"/>
        <v>1.2639610450751933E-5</v>
      </c>
      <c r="BL5">
        <f t="shared" si="0"/>
        <v>1.2639610450751933E-5</v>
      </c>
      <c r="BM5">
        <f t="shared" si="0"/>
        <v>1.2639610450751933E-5</v>
      </c>
      <c r="BN5">
        <f t="shared" si="0"/>
        <v>1.2639610450751933E-5</v>
      </c>
      <c r="BO5">
        <f t="shared" si="0"/>
        <v>1.2639610450751933E-5</v>
      </c>
      <c r="BP5">
        <f t="shared" si="0"/>
        <v>1.2639610450751933E-5</v>
      </c>
      <c r="BQ5">
        <f t="shared" si="0"/>
        <v>1.2639610450751933E-5</v>
      </c>
      <c r="BR5">
        <f t="shared" si="0"/>
        <v>1.2639610450751933E-5</v>
      </c>
      <c r="BS5">
        <f t="shared" si="0"/>
        <v>1.2639610450751933E-5</v>
      </c>
      <c r="BT5">
        <f t="shared" si="0"/>
        <v>1.2639610450751933E-5</v>
      </c>
      <c r="BU5">
        <f t="shared" si="0"/>
        <v>1.2639610450751933E-5</v>
      </c>
      <c r="BV5">
        <f t="shared" si="0"/>
        <v>1.2639610450751933E-5</v>
      </c>
      <c r="BW5">
        <f t="shared" si="0"/>
        <v>1.2639610450751933E-5</v>
      </c>
      <c r="BX5">
        <f t="shared" si="0"/>
        <v>1.2639610450751933E-5</v>
      </c>
      <c r="BY5">
        <f t="shared" si="0"/>
        <v>1.2639610450751933E-5</v>
      </c>
      <c r="BZ5">
        <f t="shared" si="0"/>
        <v>1.2639610450751933E-5</v>
      </c>
      <c r="CA5">
        <f t="shared" si="0"/>
        <v>1.2639610450751933E-5</v>
      </c>
      <c r="CB5">
        <f t="shared" si="0"/>
        <v>1.2639610450751933E-5</v>
      </c>
      <c r="CC5">
        <f t="shared" si="0"/>
        <v>1.2639610450751933E-5</v>
      </c>
      <c r="CD5">
        <f t="shared" si="0"/>
        <v>1.2639610450751933E-5</v>
      </c>
    </row>
    <row r="6" spans="1:82">
      <c r="A6" s="16" t="s">
        <v>329</v>
      </c>
      <c r="B6">
        <f t="shared" si="1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5927376854037731E-6</v>
      </c>
      <c r="E6">
        <f>SUMIFS('Combined Fuel Prices'!I:I,'Combined Fuel Prices'!$C:$C, "Natural gas",'Combined Fuel Prices'!$AL:$AL,'BFPaT-pretax-electricity'!$A6) * (1-SUMIFS('Tax Percentages'!D:D,'Tax Percentages'!$A:$A,"Natural gas"))</f>
        <v>6.471674336706374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718371238081928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770442320735682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50936088442093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5076690347143531E-6</v>
      </c>
      <c r="J6">
        <f>SUMIFS('Combined Fuel Prices'!N:N,'Combined Fuel Prices'!$C:$C, "Natural gas",'Combined Fuel Prices'!$AL:$AL,'BFPaT-pretax-electricity'!$A6) * (1-SUMIFS('Tax Percentages'!I:I,'Tax Percentages'!$A:$A,"Natural gas"))</f>
        <v>7.4109272687279688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565870798157802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718051923649312E-6</v>
      </c>
      <c r="M6">
        <f>SUMIFS('Combined Fuel Prices'!Q:Q,'Combined Fuel Prices'!$C:$C, "Natural gas",'Combined Fuel Prices'!$AL:$AL,'BFPaT-pretax-electricity'!$A6) * (1-SUMIFS('Tax Percentages'!L:L,'Tax Percentages'!$A:$A,"Natural gas"))</f>
        <v>7.422560050947184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3034084557075598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7257890833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76543236940089E-6</v>
      </c>
      <c r="Q6">
        <f>SUMIFS('Combined Fuel Prices'!U:U,'Combined Fuel Prices'!$C:$C, "Natural gas",'Combined Fuel Prices'!$AL:$AL,'BFPaT-pretax-electricity'!$A6) * (1-SUMIFS('Tax Percentages'!P:P,'Tax Percentages'!$A:$A,"Natural gas"))</f>
        <v>7.6408492254812146E-6</v>
      </c>
      <c r="R6">
        <f>SUMIFS('Combined Fuel Prices'!V:V,'Combined Fuel Prices'!$C:$C, "Natural gas",'Combined Fuel Prices'!$AL:$AL,'BFPaT-pretax-electricity'!$A6) * (1-SUMIFS('Tax Percentages'!Q:Q,'Tax Percentages'!$A:$A,"Natural gas"))</f>
        <v>7.8447856514488322E-6</v>
      </c>
      <c r="S6">
        <f>SUMIFS('Combined Fuel Prices'!W:W,'Combined Fuel Prices'!$C:$C, "Natural gas",'Combined Fuel Prices'!$AL:$AL,'BFPaT-pretax-electricity'!$A6) * (1-SUMIFS('Tax Percentages'!R:R,'Tax Percentages'!$A:$A,"Natural gas"))</f>
        <v>8.7421205403490395E-6</v>
      </c>
      <c r="T6">
        <f>SUMIFS('Combined Fuel Prices'!X:X,'Combined Fuel Prices'!$C:$C, "Natural gas",'Combined Fuel Prices'!$AL:$AL,'BFPaT-pretax-electricity'!$A6) * (1-SUMIFS('Tax Percentages'!S:S,'Tax Percentages'!$A:$A,"Natural gas"))</f>
        <v>8.851046783412510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856633428170888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892891890713255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91403476739949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90342293717098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90160558422592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80998422358624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8259570194846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835705679552203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8018766902519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806156780344708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72345465677006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7116329224491701E-6</v>
      </c>
      <c r="AG6">
        <f t="shared" si="2"/>
        <v>8.7116329224491701E-6</v>
      </c>
      <c r="AH6">
        <f t="shared" si="0"/>
        <v>8.7116329224491701E-6</v>
      </c>
      <c r="AI6">
        <f t="shared" si="0"/>
        <v>8.7116329224491701E-6</v>
      </c>
      <c r="AJ6">
        <f t="shared" si="0"/>
        <v>8.7116329224491701E-6</v>
      </c>
      <c r="AK6">
        <f t="shared" si="0"/>
        <v>8.7116329224491701E-6</v>
      </c>
      <c r="AL6">
        <f t="shared" si="0"/>
        <v>8.7116329224491701E-6</v>
      </c>
      <c r="AM6">
        <f t="shared" si="0"/>
        <v>8.7116329224491701E-6</v>
      </c>
      <c r="AN6">
        <f t="shared" si="0"/>
        <v>8.7116329224491701E-6</v>
      </c>
      <c r="AO6">
        <f t="shared" si="0"/>
        <v>8.7116329224491701E-6</v>
      </c>
      <c r="AP6">
        <f t="shared" si="0"/>
        <v>8.7116329224491701E-6</v>
      </c>
      <c r="AQ6">
        <f t="shared" si="0"/>
        <v>8.7116329224491701E-6</v>
      </c>
      <c r="AR6">
        <f t="shared" si="0"/>
        <v>8.7116329224491701E-6</v>
      </c>
      <c r="AS6">
        <f t="shared" si="0"/>
        <v>8.7116329224491701E-6</v>
      </c>
      <c r="AT6">
        <f t="shared" si="0"/>
        <v>8.7116329224491701E-6</v>
      </c>
      <c r="AU6">
        <f t="shared" si="0"/>
        <v>8.7116329224491701E-6</v>
      </c>
      <c r="AV6">
        <f t="shared" si="0"/>
        <v>8.7116329224491701E-6</v>
      </c>
      <c r="AW6">
        <f t="shared" si="0"/>
        <v>8.7116329224491701E-6</v>
      </c>
      <c r="AX6">
        <f t="shared" si="0"/>
        <v>8.7116329224491701E-6</v>
      </c>
      <c r="AY6">
        <f t="shared" si="0"/>
        <v>8.7116329224491701E-6</v>
      </c>
      <c r="AZ6">
        <f t="shared" si="0"/>
        <v>8.7116329224491701E-6</v>
      </c>
      <c r="BA6">
        <f t="shared" si="0"/>
        <v>8.7116329224491701E-6</v>
      </c>
      <c r="BB6">
        <f t="shared" si="0"/>
        <v>8.7116329224491701E-6</v>
      </c>
      <c r="BC6">
        <f t="shared" si="0"/>
        <v>8.7116329224491701E-6</v>
      </c>
      <c r="BD6">
        <f t="shared" si="0"/>
        <v>8.7116329224491701E-6</v>
      </c>
      <c r="BE6">
        <f t="shared" si="0"/>
        <v>8.7116329224491701E-6</v>
      </c>
      <c r="BF6">
        <f t="shared" si="0"/>
        <v>8.7116329224491701E-6</v>
      </c>
      <c r="BG6">
        <f t="shared" si="0"/>
        <v>8.7116329224491701E-6</v>
      </c>
      <c r="BH6">
        <f t="shared" si="0"/>
        <v>8.7116329224491701E-6</v>
      </c>
      <c r="BI6">
        <f t="shared" si="0"/>
        <v>8.7116329224491701E-6</v>
      </c>
      <c r="BJ6">
        <f t="shared" si="0"/>
        <v>8.7116329224491701E-6</v>
      </c>
      <c r="BK6">
        <f t="shared" si="0"/>
        <v>8.7116329224491701E-6</v>
      </c>
      <c r="BL6">
        <f t="shared" si="0"/>
        <v>8.7116329224491701E-6</v>
      </c>
      <c r="BM6">
        <f t="shared" si="0"/>
        <v>8.7116329224491701E-6</v>
      </c>
      <c r="BN6">
        <f t="shared" si="0"/>
        <v>8.7116329224491701E-6</v>
      </c>
      <c r="BO6">
        <f t="shared" si="0"/>
        <v>8.7116329224491701E-6</v>
      </c>
      <c r="BP6">
        <f t="shared" si="0"/>
        <v>8.7116329224491701E-6</v>
      </c>
      <c r="BQ6">
        <f t="shared" si="0"/>
        <v>8.7116329224491701E-6</v>
      </c>
      <c r="BR6">
        <f t="shared" si="0"/>
        <v>8.7116329224491701E-6</v>
      </c>
      <c r="BS6">
        <f t="shared" si="0"/>
        <v>8.7116329224491701E-6</v>
      </c>
      <c r="BT6">
        <f t="shared" si="0"/>
        <v>8.7116329224491701E-6</v>
      </c>
      <c r="BU6">
        <f t="shared" si="0"/>
        <v>8.7116329224491701E-6</v>
      </c>
      <c r="BV6">
        <f t="shared" si="0"/>
        <v>8.7116329224491701E-6</v>
      </c>
      <c r="BW6">
        <f t="shared" si="0"/>
        <v>8.7116329224491701E-6</v>
      </c>
      <c r="BX6">
        <f t="shared" si="0"/>
        <v>8.7116329224491701E-6</v>
      </c>
      <c r="BY6">
        <f t="shared" si="0"/>
        <v>8.7116329224491701E-6</v>
      </c>
      <c r="BZ6">
        <f t="shared" si="0"/>
        <v>8.7116329224491701E-6</v>
      </c>
      <c r="CA6">
        <f t="shared" si="0"/>
        <v>8.7116329224491701E-6</v>
      </c>
      <c r="CB6">
        <f t="shared" si="0"/>
        <v>8.7116329224491701E-6</v>
      </c>
      <c r="CC6">
        <f t="shared" si="0"/>
        <v>8.7116329224491701E-6</v>
      </c>
      <c r="CD6">
        <f t="shared" si="0"/>
        <v>8.7116329224491701E-6</v>
      </c>
    </row>
    <row r="7" spans="1:82">
      <c r="A7" s="16" t="s">
        <v>330</v>
      </c>
      <c r="B7">
        <f t="shared" si="1"/>
        <v>7.6701325472075553E-6</v>
      </c>
      <c r="C7">
        <f>SUMIFS('Combined Fuel Prices'!G:G,'Combined Fuel Prices'!$C:$C, "Natural gas",'Combined Fuel Prices'!$AL:$AL,'BFPaT-pretax-electricity'!$A7) * (1-SUMIFS('Tax Percentages'!B:B,'Tax Percentages'!$A:$A,"Natural gas"))</f>
        <v>7.6701325472075553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753713225744349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007653202154688E-5</v>
      </c>
      <c r="F7">
        <f>SUMIFS('Combined Fuel Prices'!J:J,'Combined Fuel Prices'!$C:$C, "Natural gas",'Combined Fuel Prices'!$AL:$AL,'BFPaT-pretax-electricity'!$A7) * (1-SUMIFS('Tax Percentages'!E:E,'Tax Percentages'!$A:$A,"Natural gas"))</f>
        <v>9.3946929968817304E-6</v>
      </c>
      <c r="G7">
        <f>SUMIFS('Combined Fuel Prices'!K:K,'Combined Fuel Prices'!$C:$C, "Natural gas",'Combined Fuel Prices'!$AL:$AL,'BFPaT-pretax-electricity'!$A7) * (1-SUMIFS('Tax Percentages'!F:F,'Tax Percentages'!$A:$A,"Natural gas"))</f>
        <v>9.01278121635631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8994270525781103E-6</v>
      </c>
      <c r="I7">
        <f>SUMIFS('Combined Fuel Prices'!M:M,'Combined Fuel Prices'!$C:$C, "Natural gas",'Combined Fuel Prices'!$AL:$AL,'BFPaT-pretax-electricity'!$A7) * (1-SUMIFS('Tax Percentages'!H:H,'Tax Percentages'!$A:$A,"Natural gas"))</f>
        <v>8.8411243057849907E-6</v>
      </c>
      <c r="J7">
        <f>SUMIFS('Combined Fuel Prices'!N:N,'Combined Fuel Prices'!$C:$C, "Natural gas",'Combined Fuel Prices'!$AL:$AL,'BFPaT-pretax-electricity'!$A7) * (1-SUMIFS('Tax Percentages'!I:I,'Tax Percentages'!$A:$A,"Natural gas"))</f>
        <v>8.832305964964511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8415404632371124E-6</v>
      </c>
      <c r="L7">
        <f>SUMIFS('Combined Fuel Prices'!P:P,'Combined Fuel Prices'!$C:$C, "Natural gas",'Combined Fuel Prices'!$AL:$AL,'BFPaT-pretax-electricity'!$A7) * (1-SUMIFS('Tax Percentages'!K:K,'Tax Percentages'!$A:$A,"Natural gas"))</f>
        <v>8.8480358003147211E-6</v>
      </c>
      <c r="M7">
        <f>SUMIFS('Combined Fuel Prices'!Q:Q,'Combined Fuel Prices'!$C:$C, "Natural gas",'Combined Fuel Prices'!$AL:$AL,'BFPaT-pretax-electricity'!$A7) * (1-SUMIFS('Tax Percentages'!L:L,'Tax Percentages'!$A:$A,"Natural gas"))</f>
        <v>8.888527229060406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9538300362816036E-6</v>
      </c>
      <c r="O7">
        <f>SUMIFS('Combined Fuel Prices'!S:S,'Combined Fuel Prices'!$C:$C, "Natural gas",'Combined Fuel Prices'!$AL:$AL,'BFPaT-pretax-electricity'!$A7) * (1-SUMIFS('Tax Percentages'!N:N,'Tax Percentages'!$A:$A,"Natural gas"))</f>
        <v>9.018423170891043E-6</v>
      </c>
      <c r="P7">
        <f>SUMIFS('Combined Fuel Prices'!T:T,'Combined Fuel Prices'!$C:$C, "Natural gas",'Combined Fuel Prices'!$AL:$AL,'BFPaT-pretax-electricity'!$A7) * (1-SUMIFS('Tax Percentages'!O:O,'Tax Percentages'!$A:$A,"Natural gas"))</f>
        <v>9.1500707539231337E-6</v>
      </c>
      <c r="Q7">
        <f>SUMIFS('Combined Fuel Prices'!U:U,'Combined Fuel Prices'!$C:$C, "Natural gas",'Combined Fuel Prices'!$AL:$AL,'BFPaT-pretax-electricity'!$A7) * (1-SUMIFS('Tax Percentages'!P:P,'Tax Percentages'!$A:$A,"Natural gas"))</f>
        <v>9.1424771997060707E-6</v>
      </c>
      <c r="R7">
        <f>SUMIFS('Combined Fuel Prices'!V:V,'Combined Fuel Prices'!$C:$C, "Natural gas",'Combined Fuel Prices'!$AL:$AL,'BFPaT-pretax-electricity'!$A7) * (1-SUMIFS('Tax Percentages'!Q:Q,'Tax Percentages'!$A:$A,"Natural gas"))</f>
        <v>9.2607058014440751E-6</v>
      </c>
      <c r="S7">
        <f>SUMIFS('Combined Fuel Prices'!W:W,'Combined Fuel Prices'!$C:$C, "Natural gas",'Combined Fuel Prices'!$AL:$AL,'BFPaT-pretax-electricity'!$A7) * (1-SUMIFS('Tax Percentages'!R:R,'Tax Percentages'!$A:$A,"Natural gas"))</f>
        <v>9.308247566594308E-6</v>
      </c>
      <c r="T7">
        <f>SUMIFS('Combined Fuel Prices'!X:X,'Combined Fuel Prices'!$C:$C, "Natural gas",'Combined Fuel Prices'!$AL:$AL,'BFPaT-pretax-electricity'!$A7) * (1-SUMIFS('Tax Percentages'!S:S,'Tax Percentages'!$A:$A,"Natural gas"))</f>
        <v>9.3839471921202644E-6</v>
      </c>
      <c r="U7">
        <f>SUMIFS('Combined Fuel Prices'!Y:Y,'Combined Fuel Prices'!$C:$C, "Natural gas",'Combined Fuel Prices'!$AL:$AL,'BFPaT-pretax-electricity'!$A7) * (1-SUMIFS('Tax Percentages'!T:T,'Tax Percentages'!$A:$A,"Natural gas"))</f>
        <v>9.4131621570590778E-6</v>
      </c>
      <c r="V7">
        <f>SUMIFS('Combined Fuel Prices'!Z:Z,'Combined Fuel Prices'!$C:$C, "Natural gas",'Combined Fuel Prices'!$AL:$AL,'BFPaT-pretax-electricity'!$A7) * (1-SUMIFS('Tax Percentages'!U:U,'Tax Percentages'!$A:$A,"Natural gas"))</f>
        <v>9.45335966156476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476999106619614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485446738816175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49336428467983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476024186301223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484961978587368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54705910936890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5361073735532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563745047340860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51230167823936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5311892049027937E-6</v>
      </c>
      <c r="AG7">
        <f t="shared" si="2"/>
        <v>9.5311892049027937E-6</v>
      </c>
      <c r="AH7">
        <f t="shared" si="0"/>
        <v>9.5311892049027937E-6</v>
      </c>
      <c r="AI7">
        <f t="shared" si="0"/>
        <v>9.5311892049027937E-6</v>
      </c>
      <c r="AJ7">
        <f t="shared" si="0"/>
        <v>9.5311892049027937E-6</v>
      </c>
      <c r="AK7">
        <f t="shared" si="0"/>
        <v>9.5311892049027937E-6</v>
      </c>
      <c r="AL7">
        <f t="shared" si="0"/>
        <v>9.5311892049027937E-6</v>
      </c>
      <c r="AM7">
        <f t="shared" si="0"/>
        <v>9.5311892049027937E-6</v>
      </c>
      <c r="AN7">
        <f t="shared" si="0"/>
        <v>9.5311892049027937E-6</v>
      </c>
      <c r="AO7">
        <f t="shared" si="0"/>
        <v>9.5311892049027937E-6</v>
      </c>
      <c r="AP7">
        <f t="shared" si="0"/>
        <v>9.5311892049027937E-6</v>
      </c>
      <c r="AQ7">
        <f t="shared" si="0"/>
        <v>9.5311892049027937E-6</v>
      </c>
      <c r="AR7">
        <f t="shared" si="0"/>
        <v>9.5311892049027937E-6</v>
      </c>
      <c r="AS7">
        <f t="shared" si="0"/>
        <v>9.5311892049027937E-6</v>
      </c>
      <c r="AT7">
        <f t="shared" si="0"/>
        <v>9.5311892049027937E-6</v>
      </c>
      <c r="AU7">
        <f t="shared" si="0"/>
        <v>9.5311892049027937E-6</v>
      </c>
      <c r="AV7">
        <f t="shared" si="0"/>
        <v>9.5311892049027937E-6</v>
      </c>
      <c r="AW7">
        <f t="shared" si="0"/>
        <v>9.5311892049027937E-6</v>
      </c>
      <c r="AX7">
        <f t="shared" si="0"/>
        <v>9.5311892049027937E-6</v>
      </c>
      <c r="AY7">
        <f t="shared" si="0"/>
        <v>9.5311892049027937E-6</v>
      </c>
      <c r="AZ7">
        <f t="shared" si="0"/>
        <v>9.5311892049027937E-6</v>
      </c>
      <c r="BA7">
        <f t="shared" si="0"/>
        <v>9.5311892049027937E-6</v>
      </c>
      <c r="BB7">
        <f t="shared" si="0"/>
        <v>9.5311892049027937E-6</v>
      </c>
      <c r="BC7">
        <f t="shared" si="0"/>
        <v>9.5311892049027937E-6</v>
      </c>
      <c r="BD7">
        <f t="shared" si="0"/>
        <v>9.5311892049027937E-6</v>
      </c>
      <c r="BE7">
        <f t="shared" si="0"/>
        <v>9.5311892049027937E-6</v>
      </c>
      <c r="BF7">
        <f t="shared" si="0"/>
        <v>9.5311892049027937E-6</v>
      </c>
      <c r="BG7">
        <f t="shared" ref="AH7:CD9" si="3">BF7</f>
        <v>9.5311892049027937E-6</v>
      </c>
      <c r="BH7">
        <f t="shared" si="3"/>
        <v>9.5311892049027937E-6</v>
      </c>
      <c r="BI7">
        <f t="shared" si="3"/>
        <v>9.5311892049027937E-6</v>
      </c>
      <c r="BJ7">
        <f t="shared" si="3"/>
        <v>9.5311892049027937E-6</v>
      </c>
      <c r="BK7">
        <f t="shared" si="3"/>
        <v>9.5311892049027937E-6</v>
      </c>
      <c r="BL7">
        <f t="shared" si="3"/>
        <v>9.5311892049027937E-6</v>
      </c>
      <c r="BM7">
        <f t="shared" si="3"/>
        <v>9.5311892049027937E-6</v>
      </c>
      <c r="BN7">
        <f t="shared" si="3"/>
        <v>9.5311892049027937E-6</v>
      </c>
      <c r="BO7">
        <f t="shared" si="3"/>
        <v>9.5311892049027937E-6</v>
      </c>
      <c r="BP7">
        <f t="shared" si="3"/>
        <v>9.5311892049027937E-6</v>
      </c>
      <c r="BQ7">
        <f t="shared" si="3"/>
        <v>9.5311892049027937E-6</v>
      </c>
      <c r="BR7">
        <f t="shared" si="3"/>
        <v>9.5311892049027937E-6</v>
      </c>
      <c r="BS7">
        <f t="shared" si="3"/>
        <v>9.5311892049027937E-6</v>
      </c>
      <c r="BT7">
        <f t="shared" si="3"/>
        <v>9.5311892049027937E-6</v>
      </c>
      <c r="BU7">
        <f t="shared" si="3"/>
        <v>9.5311892049027937E-6</v>
      </c>
      <c r="BV7">
        <f t="shared" si="3"/>
        <v>9.5311892049027937E-6</v>
      </c>
      <c r="BW7">
        <f t="shared" si="3"/>
        <v>9.5311892049027937E-6</v>
      </c>
      <c r="BX7">
        <f t="shared" si="3"/>
        <v>9.5311892049027937E-6</v>
      </c>
      <c r="BY7">
        <f t="shared" si="3"/>
        <v>9.5311892049027937E-6</v>
      </c>
      <c r="BZ7">
        <f t="shared" si="3"/>
        <v>9.5311892049027937E-6</v>
      </c>
      <c r="CA7">
        <f t="shared" si="3"/>
        <v>9.5311892049027937E-6</v>
      </c>
      <c r="CB7">
        <f t="shared" si="3"/>
        <v>9.5311892049027937E-6</v>
      </c>
      <c r="CC7">
        <f t="shared" si="3"/>
        <v>9.5311892049027937E-6</v>
      </c>
      <c r="CD7">
        <f t="shared" si="3"/>
        <v>9.5311892049027937E-6</v>
      </c>
    </row>
    <row r="8" spans="1:82">
      <c r="A8" s="16" t="s">
        <v>331</v>
      </c>
      <c r="B8">
        <f t="shared" si="1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  <c r="AG8">
        <f t="shared" si="2"/>
        <v>9.5311892049027937E-6</v>
      </c>
      <c r="AH8">
        <f t="shared" si="3"/>
        <v>9.5311892049027937E-6</v>
      </c>
      <c r="AI8">
        <f t="shared" si="3"/>
        <v>9.5311892049027937E-6</v>
      </c>
      <c r="AJ8">
        <f t="shared" si="3"/>
        <v>9.5311892049027937E-6</v>
      </c>
      <c r="AK8">
        <f t="shared" si="3"/>
        <v>9.5311892049027937E-6</v>
      </c>
      <c r="AL8">
        <f t="shared" si="3"/>
        <v>9.5311892049027937E-6</v>
      </c>
      <c r="AM8">
        <f t="shared" si="3"/>
        <v>9.5311892049027937E-6</v>
      </c>
      <c r="AN8">
        <f t="shared" si="3"/>
        <v>9.5311892049027937E-6</v>
      </c>
      <c r="AO8">
        <f t="shared" si="3"/>
        <v>9.5311892049027937E-6</v>
      </c>
      <c r="AP8">
        <f t="shared" si="3"/>
        <v>9.5311892049027937E-6</v>
      </c>
      <c r="AQ8">
        <f t="shared" si="3"/>
        <v>9.5311892049027937E-6</v>
      </c>
      <c r="AR8">
        <f t="shared" si="3"/>
        <v>9.5311892049027937E-6</v>
      </c>
      <c r="AS8">
        <f t="shared" si="3"/>
        <v>9.5311892049027937E-6</v>
      </c>
      <c r="AT8">
        <f t="shared" si="3"/>
        <v>9.5311892049027937E-6</v>
      </c>
      <c r="AU8">
        <f t="shared" si="3"/>
        <v>9.5311892049027937E-6</v>
      </c>
      <c r="AV8">
        <f t="shared" si="3"/>
        <v>9.5311892049027937E-6</v>
      </c>
      <c r="AW8">
        <f t="shared" si="3"/>
        <v>9.5311892049027937E-6</v>
      </c>
      <c r="AX8">
        <f t="shared" si="3"/>
        <v>9.5311892049027937E-6</v>
      </c>
      <c r="AY8">
        <f t="shared" si="3"/>
        <v>9.5311892049027937E-6</v>
      </c>
      <c r="AZ8">
        <f t="shared" si="3"/>
        <v>9.5311892049027937E-6</v>
      </c>
      <c r="BA8">
        <f t="shared" si="3"/>
        <v>9.5311892049027937E-6</v>
      </c>
      <c r="BB8">
        <f t="shared" si="3"/>
        <v>9.5311892049027937E-6</v>
      </c>
      <c r="BC8">
        <f t="shared" si="3"/>
        <v>9.5311892049027937E-6</v>
      </c>
      <c r="BD8">
        <f t="shared" si="3"/>
        <v>9.5311892049027937E-6</v>
      </c>
      <c r="BE8">
        <f t="shared" si="3"/>
        <v>9.5311892049027937E-6</v>
      </c>
      <c r="BF8">
        <f t="shared" si="3"/>
        <v>9.5311892049027937E-6</v>
      </c>
      <c r="BG8">
        <f t="shared" si="3"/>
        <v>9.5311892049027937E-6</v>
      </c>
      <c r="BH8">
        <f t="shared" si="3"/>
        <v>9.5311892049027937E-6</v>
      </c>
      <c r="BI8">
        <f t="shared" si="3"/>
        <v>9.5311892049027937E-6</v>
      </c>
      <c r="BJ8">
        <f t="shared" si="3"/>
        <v>9.5311892049027937E-6</v>
      </c>
      <c r="BK8">
        <f t="shared" si="3"/>
        <v>9.5311892049027937E-6</v>
      </c>
      <c r="BL8">
        <f t="shared" si="3"/>
        <v>9.5311892049027937E-6</v>
      </c>
      <c r="BM8">
        <f t="shared" si="3"/>
        <v>9.5311892049027937E-6</v>
      </c>
      <c r="BN8">
        <f t="shared" si="3"/>
        <v>9.5311892049027937E-6</v>
      </c>
      <c r="BO8">
        <f t="shared" si="3"/>
        <v>9.5311892049027937E-6</v>
      </c>
      <c r="BP8">
        <f t="shared" si="3"/>
        <v>9.5311892049027937E-6</v>
      </c>
      <c r="BQ8">
        <f t="shared" si="3"/>
        <v>9.5311892049027937E-6</v>
      </c>
      <c r="BR8">
        <f t="shared" si="3"/>
        <v>9.5311892049027937E-6</v>
      </c>
      <c r="BS8">
        <f t="shared" si="3"/>
        <v>9.5311892049027937E-6</v>
      </c>
      <c r="BT8">
        <f t="shared" si="3"/>
        <v>9.5311892049027937E-6</v>
      </c>
      <c r="BU8">
        <f t="shared" si="3"/>
        <v>9.5311892049027937E-6</v>
      </c>
      <c r="BV8">
        <f t="shared" si="3"/>
        <v>9.5311892049027937E-6</v>
      </c>
      <c r="BW8">
        <f t="shared" si="3"/>
        <v>9.5311892049027937E-6</v>
      </c>
      <c r="BX8">
        <f t="shared" si="3"/>
        <v>9.5311892049027937E-6</v>
      </c>
      <c r="BY8">
        <f t="shared" si="3"/>
        <v>9.5311892049027937E-6</v>
      </c>
      <c r="BZ8">
        <f t="shared" si="3"/>
        <v>9.5311892049027937E-6</v>
      </c>
      <c r="CA8">
        <f t="shared" si="3"/>
        <v>9.5311892049027937E-6</v>
      </c>
      <c r="CB8">
        <f t="shared" si="3"/>
        <v>9.5311892049027937E-6</v>
      </c>
      <c r="CC8">
        <f t="shared" si="3"/>
        <v>9.5311892049027937E-6</v>
      </c>
      <c r="CD8">
        <f t="shared" si="3"/>
        <v>9.5311892049027937E-6</v>
      </c>
    </row>
    <row r="9" spans="1:82">
      <c r="A9" s="16" t="s">
        <v>332</v>
      </c>
      <c r="B9">
        <f t="shared" si="1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  <c r="AG9">
        <f t="shared" si="2"/>
        <v>9.5311892049027937E-6</v>
      </c>
      <c r="AH9">
        <f t="shared" si="3"/>
        <v>9.5311892049027937E-6</v>
      </c>
      <c r="AI9">
        <f t="shared" si="3"/>
        <v>9.5311892049027937E-6</v>
      </c>
      <c r="AJ9">
        <f t="shared" si="3"/>
        <v>9.5311892049027937E-6</v>
      </c>
      <c r="AK9">
        <f t="shared" si="3"/>
        <v>9.5311892049027937E-6</v>
      </c>
      <c r="AL9">
        <f t="shared" si="3"/>
        <v>9.5311892049027937E-6</v>
      </c>
      <c r="AM9">
        <f t="shared" si="3"/>
        <v>9.5311892049027937E-6</v>
      </c>
      <c r="AN9">
        <f t="shared" si="3"/>
        <v>9.5311892049027937E-6</v>
      </c>
      <c r="AO9">
        <f t="shared" si="3"/>
        <v>9.5311892049027937E-6</v>
      </c>
      <c r="AP9">
        <f t="shared" si="3"/>
        <v>9.5311892049027937E-6</v>
      </c>
      <c r="AQ9">
        <f t="shared" si="3"/>
        <v>9.5311892049027937E-6</v>
      </c>
      <c r="AR9">
        <f t="shared" si="3"/>
        <v>9.5311892049027937E-6</v>
      </c>
      <c r="AS9">
        <f t="shared" si="3"/>
        <v>9.5311892049027937E-6</v>
      </c>
      <c r="AT9">
        <f t="shared" si="3"/>
        <v>9.5311892049027937E-6</v>
      </c>
      <c r="AU9">
        <f t="shared" si="3"/>
        <v>9.5311892049027937E-6</v>
      </c>
      <c r="AV9">
        <f t="shared" si="3"/>
        <v>9.5311892049027937E-6</v>
      </c>
      <c r="AW9">
        <f t="shared" si="3"/>
        <v>9.5311892049027937E-6</v>
      </c>
      <c r="AX9">
        <f t="shared" si="3"/>
        <v>9.5311892049027937E-6</v>
      </c>
      <c r="AY9">
        <f t="shared" si="3"/>
        <v>9.5311892049027937E-6</v>
      </c>
      <c r="AZ9">
        <f t="shared" si="3"/>
        <v>9.5311892049027937E-6</v>
      </c>
      <c r="BA9">
        <f t="shared" si="3"/>
        <v>9.5311892049027937E-6</v>
      </c>
      <c r="BB9">
        <f t="shared" si="3"/>
        <v>9.5311892049027937E-6</v>
      </c>
      <c r="BC9">
        <f t="shared" si="3"/>
        <v>9.5311892049027937E-6</v>
      </c>
      <c r="BD9">
        <f t="shared" si="3"/>
        <v>9.5311892049027937E-6</v>
      </c>
      <c r="BE9">
        <f t="shared" si="3"/>
        <v>9.5311892049027937E-6</v>
      </c>
      <c r="BF9">
        <f t="shared" si="3"/>
        <v>9.5311892049027937E-6</v>
      </c>
      <c r="BG9">
        <f t="shared" si="3"/>
        <v>9.5311892049027937E-6</v>
      </c>
      <c r="BH9">
        <f t="shared" si="3"/>
        <v>9.5311892049027937E-6</v>
      </c>
      <c r="BI9">
        <f t="shared" si="3"/>
        <v>9.5311892049027937E-6</v>
      </c>
      <c r="BJ9">
        <f t="shared" si="3"/>
        <v>9.5311892049027937E-6</v>
      </c>
      <c r="BK9">
        <f t="shared" si="3"/>
        <v>9.5311892049027937E-6</v>
      </c>
      <c r="BL9">
        <f t="shared" si="3"/>
        <v>9.5311892049027937E-6</v>
      </c>
      <c r="BM9">
        <f t="shared" si="3"/>
        <v>9.5311892049027937E-6</v>
      </c>
      <c r="BN9">
        <f t="shared" si="3"/>
        <v>9.5311892049027937E-6</v>
      </c>
      <c r="BO9">
        <f t="shared" si="3"/>
        <v>9.5311892049027937E-6</v>
      </c>
      <c r="BP9">
        <f t="shared" si="3"/>
        <v>9.5311892049027937E-6</v>
      </c>
      <c r="BQ9">
        <f t="shared" si="3"/>
        <v>9.5311892049027937E-6</v>
      </c>
      <c r="BR9">
        <f t="shared" si="3"/>
        <v>9.5311892049027937E-6</v>
      </c>
      <c r="BS9">
        <f t="shared" si="3"/>
        <v>9.5311892049027937E-6</v>
      </c>
      <c r="BT9">
        <f t="shared" si="3"/>
        <v>9.5311892049027937E-6</v>
      </c>
      <c r="BU9">
        <f t="shared" si="3"/>
        <v>9.5311892049027937E-6</v>
      </c>
      <c r="BV9">
        <f t="shared" si="3"/>
        <v>9.5311892049027937E-6</v>
      </c>
      <c r="BW9">
        <f t="shared" si="3"/>
        <v>9.5311892049027937E-6</v>
      </c>
      <c r="BX9">
        <f t="shared" si="3"/>
        <v>9.5311892049027937E-6</v>
      </c>
      <c r="BY9">
        <f t="shared" si="3"/>
        <v>9.5311892049027937E-6</v>
      </c>
      <c r="BZ9">
        <f t="shared" si="3"/>
        <v>9.5311892049027937E-6</v>
      </c>
      <c r="CA9">
        <f t="shared" si="3"/>
        <v>9.5311892049027937E-6</v>
      </c>
      <c r="CB9">
        <f t="shared" si="3"/>
        <v>9.5311892049027937E-6</v>
      </c>
      <c r="CC9">
        <f t="shared" si="3"/>
        <v>9.5311892049027937E-6</v>
      </c>
      <c r="CD9">
        <f t="shared" si="3"/>
        <v>9.531189204902793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  <c r="AG6">
        <f t="shared" si="2"/>
        <v>2.0539384083927306E-6</v>
      </c>
      <c r="AH6">
        <f t="shared" si="0"/>
        <v>2.0539384083927306E-6</v>
      </c>
      <c r="AI6">
        <f t="shared" si="0"/>
        <v>2.0539384083927306E-6</v>
      </c>
      <c r="AJ6">
        <f t="shared" si="0"/>
        <v>2.0539384083927306E-6</v>
      </c>
      <c r="AK6">
        <f t="shared" si="0"/>
        <v>2.0539384083927306E-6</v>
      </c>
      <c r="AL6">
        <f t="shared" si="0"/>
        <v>2.0539384083927306E-6</v>
      </c>
      <c r="AM6">
        <f t="shared" si="0"/>
        <v>2.0539384083927306E-6</v>
      </c>
      <c r="AN6">
        <f t="shared" si="0"/>
        <v>2.0539384083927306E-6</v>
      </c>
      <c r="AO6">
        <f t="shared" si="0"/>
        <v>2.0539384083927306E-6</v>
      </c>
      <c r="AP6">
        <f t="shared" si="0"/>
        <v>2.0539384083927306E-6</v>
      </c>
      <c r="AQ6">
        <f t="shared" si="0"/>
        <v>2.0539384083927306E-6</v>
      </c>
      <c r="AR6">
        <f t="shared" si="0"/>
        <v>2.0539384083927306E-6</v>
      </c>
      <c r="AS6">
        <f t="shared" si="0"/>
        <v>2.0539384083927306E-6</v>
      </c>
      <c r="AT6">
        <f t="shared" si="0"/>
        <v>2.0539384083927306E-6</v>
      </c>
      <c r="AU6">
        <f t="shared" si="0"/>
        <v>2.0539384083927306E-6</v>
      </c>
      <c r="AV6">
        <f t="shared" si="0"/>
        <v>2.0539384083927306E-6</v>
      </c>
      <c r="AW6">
        <f t="shared" si="0"/>
        <v>2.0539384083927306E-6</v>
      </c>
      <c r="AX6">
        <f t="shared" si="0"/>
        <v>2.0539384083927306E-6</v>
      </c>
      <c r="AY6">
        <f t="shared" si="0"/>
        <v>2.0539384083927306E-6</v>
      </c>
      <c r="AZ6">
        <f t="shared" si="0"/>
        <v>2.0539384083927306E-6</v>
      </c>
      <c r="BA6">
        <f t="shared" si="0"/>
        <v>2.0539384083927306E-6</v>
      </c>
      <c r="BB6">
        <f t="shared" si="0"/>
        <v>2.0539384083927306E-6</v>
      </c>
      <c r="BC6">
        <f t="shared" si="0"/>
        <v>2.0539384083927306E-6</v>
      </c>
      <c r="BD6">
        <f t="shared" si="0"/>
        <v>2.0539384083927306E-6</v>
      </c>
      <c r="BE6">
        <f t="shared" si="0"/>
        <v>2.0539384083927306E-6</v>
      </c>
      <c r="BF6">
        <f t="shared" si="0"/>
        <v>2.0539384083927306E-6</v>
      </c>
      <c r="BG6">
        <f t="shared" si="0"/>
        <v>2.0539384083927306E-6</v>
      </c>
      <c r="BH6">
        <f t="shared" si="0"/>
        <v>2.0539384083927306E-6</v>
      </c>
      <c r="BI6">
        <f t="shared" si="0"/>
        <v>2.0539384083927306E-6</v>
      </c>
      <c r="BJ6">
        <f t="shared" si="0"/>
        <v>2.0539384083927306E-6</v>
      </c>
      <c r="BK6">
        <f t="shared" si="0"/>
        <v>2.0539384083927306E-6</v>
      </c>
      <c r="BL6">
        <f t="shared" si="0"/>
        <v>2.0539384083927306E-6</v>
      </c>
      <c r="BM6">
        <f t="shared" si="0"/>
        <v>2.0539384083927306E-6</v>
      </c>
      <c r="BN6">
        <f t="shared" si="0"/>
        <v>2.0539384083927306E-6</v>
      </c>
      <c r="BO6">
        <f t="shared" si="0"/>
        <v>2.0539384083927306E-6</v>
      </c>
      <c r="BP6">
        <f t="shared" si="0"/>
        <v>2.0539384083927306E-6</v>
      </c>
      <c r="BQ6">
        <f t="shared" si="0"/>
        <v>2.0539384083927306E-6</v>
      </c>
      <c r="BR6">
        <f t="shared" si="0"/>
        <v>2.0539384083927306E-6</v>
      </c>
      <c r="BS6">
        <f t="shared" si="0"/>
        <v>2.0539384083927306E-6</v>
      </c>
      <c r="BT6">
        <f t="shared" si="0"/>
        <v>2.0539384083927306E-6</v>
      </c>
      <c r="BU6">
        <f t="shared" si="0"/>
        <v>2.0539384083927306E-6</v>
      </c>
      <c r="BV6">
        <f t="shared" si="0"/>
        <v>2.0539384083927306E-6</v>
      </c>
      <c r="BW6">
        <f t="shared" si="0"/>
        <v>2.0539384083927306E-6</v>
      </c>
      <c r="BX6">
        <f t="shared" si="0"/>
        <v>2.0539384083927306E-6</v>
      </c>
      <c r="BY6">
        <f t="shared" si="0"/>
        <v>2.0539384083927306E-6</v>
      </c>
      <c r="BZ6">
        <f t="shared" si="0"/>
        <v>2.0539384083927306E-6</v>
      </c>
      <c r="CA6">
        <f t="shared" si="0"/>
        <v>2.0539384083927306E-6</v>
      </c>
      <c r="CB6">
        <f t="shared" si="0"/>
        <v>2.0539384083927306E-6</v>
      </c>
      <c r="CC6">
        <f t="shared" si="0"/>
        <v>2.0539384083927306E-6</v>
      </c>
      <c r="CD6">
        <f t="shared" si="0"/>
        <v>2.0539384083927306E-6</v>
      </c>
    </row>
    <row r="7" spans="1:82">
      <c r="A7" s="16" t="s">
        <v>330</v>
      </c>
      <c r="B7">
        <f t="shared" si="1"/>
        <v>1.808384257740709E-6</v>
      </c>
      <c r="C7">
        <f>SUMIFS('Combined Fuel Prices'!G:G,'Combined Fuel Prices'!$C:$C, "Biomass",'Combined Fuel Prices'!$AL:$AL,'BFPaT-pretax-electricity'!$A7) * (1-SUMIFS('Tax Percentages'!B:B,'Tax Percentages'!$A:$A,"Biomass"))</f>
        <v>1.808384257740709E-6</v>
      </c>
      <c r="D7">
        <f>SUMIFS('Combined Fuel Prices'!H:H,'Combined Fuel Prices'!$C:$C, "Biomass",'Combined Fuel Prices'!$AL:$AL,'BFPaT-pretax-electricity'!$A7) * (1-SUMIFS('Tax Percentages'!C:C,'Tax Percentages'!$A:$A,"Biomass"))</f>
        <v>2.5353989112970547E-6</v>
      </c>
      <c r="E7">
        <f>SUMIFS('Combined Fuel Prices'!I:I,'Combined Fuel Prices'!$C:$C, "Biomass",'Combined Fuel Prices'!$AL:$AL,'BFPaT-pretax-electricity'!$A7) * (1-SUMIFS('Tax Percentages'!D:D,'Tax Percentages'!$A:$A,"Biomass"))</f>
        <v>2.3595006209239119E-6</v>
      </c>
      <c r="F7">
        <f>SUMIFS('Combined Fuel Prices'!J:J,'Combined Fuel Prices'!$C:$C, "Biomass",'Combined Fuel Prices'!$AL:$AL,'BFPaT-pretax-electricity'!$A7) * (1-SUMIFS('Tax Percentages'!E:E,'Tax Percentages'!$A:$A,"Biomass"))</f>
        <v>2.2149832245145519E-6</v>
      </c>
      <c r="G7">
        <f>SUMIFS('Combined Fuel Prices'!K:K,'Combined Fuel Prices'!$C:$C, "Biomass",'Combined Fuel Prices'!$AL:$AL,'BFPaT-pretax-electricity'!$A7) * (1-SUMIFS('Tax Percentages'!F:F,'Tax Percentages'!$A:$A,"Biomass"))</f>
        <v>2.124940028064273E-6</v>
      </c>
      <c r="H7">
        <f>SUMIFS('Combined Fuel Prices'!L:L,'Combined Fuel Prices'!$C:$C, "Biomass",'Combined Fuel Prices'!$AL:$AL,'BFPaT-pretax-electricity'!$A7) * (1-SUMIFS('Tax Percentages'!G:G,'Tax Percentages'!$A:$A,"Biomass"))</f>
        <v>2.0982145596236408E-6</v>
      </c>
      <c r="I7">
        <f>SUMIFS('Combined Fuel Prices'!M:M,'Combined Fuel Prices'!$C:$C, "Biomass",'Combined Fuel Prices'!$AL:$AL,'BFPaT-pretax-electricity'!$A7) * (1-SUMIFS('Tax Percentages'!H:H,'Tax Percentages'!$A:$A,"Biomass"))</f>
        <v>2.0844685430020494E-6</v>
      </c>
      <c r="J7">
        <f>SUMIFS('Combined Fuel Prices'!N:N,'Combined Fuel Prices'!$C:$C, "Biomass",'Combined Fuel Prices'!$AL:$AL,'BFPaT-pretax-electricity'!$A7) * (1-SUMIFS('Tax Percentages'!I:I,'Tax Percentages'!$A:$A,"Biomass"))</f>
        <v>2.0823894461127848E-6</v>
      </c>
      <c r="K7">
        <f>SUMIFS('Combined Fuel Prices'!O:O,'Combined Fuel Prices'!$C:$C, "Biomass",'Combined Fuel Prices'!$AL:$AL,'BFPaT-pretax-electricity'!$A7) * (1-SUMIFS('Tax Percentages'!J:J,'Tax Percentages'!$A:$A,"Biomass"))</f>
        <v>2.0845666602875754E-6</v>
      </c>
      <c r="L7">
        <f>SUMIFS('Combined Fuel Prices'!P:P,'Combined Fuel Prices'!$C:$C, "Biomass",'Combined Fuel Prices'!$AL:$AL,'BFPaT-pretax-electricity'!$A7) * (1-SUMIFS('Tax Percentages'!K:K,'Tax Percentages'!$A:$A,"Biomass"))</f>
        <v>2.0860980634605425E-6</v>
      </c>
      <c r="M7">
        <f>SUMIFS('Combined Fuel Prices'!Q:Q,'Combined Fuel Prices'!$C:$C, "Biomass",'Combined Fuel Prices'!$AL:$AL,'BFPaT-pretax-electricity'!$A7) * (1-SUMIFS('Tax Percentages'!L:L,'Tax Percentages'!$A:$A,"Biomass"))</f>
        <v>2.0956447123439156E-6</v>
      </c>
      <c r="N7">
        <f>SUMIFS('Combined Fuel Prices'!R:R,'Combined Fuel Prices'!$C:$C, "Biomass",'Combined Fuel Prices'!$AL:$AL,'BFPaT-pretax-electricity'!$A7) * (1-SUMIFS('Tax Percentages'!M:M,'Tax Percentages'!$A:$A,"Biomass"))</f>
        <v>2.1110411305724487E-6</v>
      </c>
      <c r="O7">
        <f>SUMIFS('Combined Fuel Prices'!S:S,'Combined Fuel Prices'!$C:$C, "Biomass",'Combined Fuel Prices'!$AL:$AL,'BFPaT-pretax-electricity'!$A7) * (1-SUMIFS('Tax Percentages'!N:N,'Tax Percentages'!$A:$A,"Biomass"))</f>
        <v>2.1262702295569718E-6</v>
      </c>
      <c r="P7">
        <f>SUMIFS('Combined Fuel Prices'!T:T,'Combined Fuel Prices'!$C:$C, "Biomass",'Combined Fuel Prices'!$AL:$AL,'BFPaT-pretax-electricity'!$A7) * (1-SUMIFS('Tax Percentages'!O:O,'Tax Percentages'!$A:$A,"Biomass"))</f>
        <v>2.1573087305554353E-6</v>
      </c>
      <c r="Q7">
        <f>SUMIFS('Combined Fuel Prices'!U:U,'Combined Fuel Prices'!$C:$C, "Biomass",'Combined Fuel Prices'!$AL:$AL,'BFPaT-pretax-electricity'!$A7) * (1-SUMIFS('Tax Percentages'!P:P,'Tax Percentages'!$A:$A,"Biomass"))</f>
        <v>2.15551840114171E-6</v>
      </c>
      <c r="R7">
        <f>SUMIFS('Combined Fuel Prices'!V:V,'Combined Fuel Prices'!$C:$C, "Biomass",'Combined Fuel Prices'!$AL:$AL,'BFPaT-pretax-electricity'!$A7) * (1-SUMIFS('Tax Percentages'!Q:Q,'Tax Percentages'!$A:$A,"Biomass"))</f>
        <v>2.1833931139816519E-6</v>
      </c>
      <c r="S7">
        <f>SUMIFS('Combined Fuel Prices'!W:W,'Combined Fuel Prices'!$C:$C, "Biomass",'Combined Fuel Prices'!$AL:$AL,'BFPaT-pretax-electricity'!$A7) * (1-SUMIFS('Tax Percentages'!R:R,'Tax Percentages'!$A:$A,"Biomass"))</f>
        <v>2.1946020180199773E-6</v>
      </c>
      <c r="T7">
        <f>SUMIFS('Combined Fuel Prices'!X:X,'Combined Fuel Prices'!$C:$C, "Biomass",'Combined Fuel Prices'!$AL:$AL,'BFPaT-pretax-electricity'!$A7) * (1-SUMIFS('Tax Percentages'!S:S,'Tax Percentages'!$A:$A,"Biomass"))</f>
        <v>2.2124496901788953E-6</v>
      </c>
      <c r="U7">
        <f>SUMIFS('Combined Fuel Prices'!Y:Y,'Combined Fuel Prices'!$C:$C, "Biomass",'Combined Fuel Prices'!$AL:$AL,'BFPaT-pretax-electricity'!$A7) * (1-SUMIFS('Tax Percentages'!T:T,'Tax Percentages'!$A:$A,"Biomass"))</f>
        <v>2.219337691443623E-6</v>
      </c>
      <c r="V7">
        <f>SUMIFS('Combined Fuel Prices'!Z:Z,'Combined Fuel Prices'!$C:$C, "Biomass",'Combined Fuel Prices'!$AL:$AL,'BFPaT-pretax-electricity'!$A7) * (1-SUMIFS('Tax Percentages'!U:U,'Tax Percentages'!$A:$A,"Biomass"))</f>
        <v>2.2288150419197901E-6</v>
      </c>
      <c r="W7">
        <f>SUMIFS('Combined Fuel Prices'!AA:AA,'Combined Fuel Prices'!$C:$C, "Biomass",'Combined Fuel Prices'!$AL:$AL,'BFPaT-pretax-electricity'!$A7) * (1-SUMIFS('Tax Percentages'!V:V,'Tax Percentages'!$A:$A,"Biomass"))</f>
        <v>2.2343885049643737E-6</v>
      </c>
      <c r="X7">
        <f>SUMIFS('Combined Fuel Prices'!AB:AB,'Combined Fuel Prices'!$C:$C, "Biomass",'Combined Fuel Prices'!$AL:$AL,'BFPaT-pretax-electricity'!$A7) * (1-SUMIFS('Tax Percentages'!W:W,'Tax Percentages'!$A:$A,"Biomass"))</f>
        <v>2.2363802000211958E-6</v>
      </c>
      <c r="Y7">
        <f>SUMIFS('Combined Fuel Prices'!AC:AC,'Combined Fuel Prices'!$C:$C, "Biomass",'Combined Fuel Prices'!$AL:$AL,'BFPaT-pretax-electricity'!$A7) * (1-SUMIFS('Tax Percentages'!X:X,'Tax Percentages'!$A:$A,"Biomass"))</f>
        <v>2.2382469168232402E-6</v>
      </c>
      <c r="Z7">
        <f>SUMIFS('Combined Fuel Prices'!AD:AD,'Combined Fuel Prices'!$C:$C, "Biomass",'Combined Fuel Prices'!$AL:$AL,'BFPaT-pretax-electricity'!$A7) * (1-SUMIFS('Tax Percentages'!Y:Y,'Tax Percentages'!$A:$A,"Biomass"))</f>
        <v>2.234158648368614E-6</v>
      </c>
      <c r="AA7">
        <f>SUMIFS('Combined Fuel Prices'!AE:AE,'Combined Fuel Prices'!$C:$C, "Biomass",'Combined Fuel Prices'!$AL:$AL,'BFPaT-pretax-electricity'!$A7) * (1-SUMIFS('Tax Percentages'!Z:Z,'Tax Percentages'!$A:$A,"Biomass"))</f>
        <v>2.2362659082848852E-6</v>
      </c>
      <c r="AB7">
        <f>SUMIFS('Combined Fuel Prices'!AF:AF,'Combined Fuel Prices'!$C:$C, "Biomass",'Combined Fuel Prices'!$AL:$AL,'BFPaT-pretax-electricity'!$A7) * (1-SUMIFS('Tax Percentages'!AA:AA,'Tax Percentages'!$A:$A,"Biomass"))</f>
        <v>2.2509065253883127E-6</v>
      </c>
      <c r="AC7">
        <f>SUMIFS('Combined Fuel Prices'!AG:AG,'Combined Fuel Prices'!$C:$C, "Biomass",'Combined Fuel Prices'!$AL:$AL,'BFPaT-pretax-electricity'!$A7) * (1-SUMIFS('Tax Percentages'!AB:AB,'Tax Percentages'!$A:$A,"Biomass"))</f>
        <v>2.2483244387656861E-6</v>
      </c>
      <c r="AD7">
        <f>SUMIFS('Combined Fuel Prices'!AH:AH,'Combined Fuel Prices'!$C:$C, "Biomass",'Combined Fuel Prices'!$AL:$AL,'BFPaT-pretax-electricity'!$A7) * (1-SUMIFS('Tax Percentages'!AC:AC,'Tax Percentages'!$A:$A,"Biomass"))</f>
        <v>2.2548405626905889E-6</v>
      </c>
      <c r="AE7">
        <f>SUMIFS('Combined Fuel Prices'!AI:AI,'Combined Fuel Prices'!$C:$C, "Biomass",'Combined Fuel Prices'!$AL:$AL,'BFPaT-pretax-electricity'!$A7) * (1-SUMIFS('Tax Percentages'!AD:AD,'Tax Percentages'!$A:$A,"Biomass"))</f>
        <v>2.2427117789602282E-6</v>
      </c>
      <c r="AF7">
        <f>SUMIFS('Combined Fuel Prices'!AJ:AJ,'Combined Fuel Prices'!$C:$C, "Biomass",'Combined Fuel Prices'!$AL:$AL,'BFPaT-pretax-electricity'!$A7) * (1-SUMIFS('Tax Percentages'!AE:AE,'Tax Percentages'!$A:$A,"Biomass"))</f>
        <v>2.2471648839979281E-6</v>
      </c>
      <c r="AG7">
        <f t="shared" si="2"/>
        <v>2.2471648839979281E-6</v>
      </c>
      <c r="AH7">
        <f t="shared" si="0"/>
        <v>2.2471648839979281E-6</v>
      </c>
      <c r="AI7">
        <f t="shared" si="0"/>
        <v>2.2471648839979281E-6</v>
      </c>
      <c r="AJ7">
        <f t="shared" si="0"/>
        <v>2.2471648839979281E-6</v>
      </c>
      <c r="AK7">
        <f t="shared" si="0"/>
        <v>2.2471648839979281E-6</v>
      </c>
      <c r="AL7">
        <f t="shared" si="0"/>
        <v>2.2471648839979281E-6</v>
      </c>
      <c r="AM7">
        <f t="shared" si="0"/>
        <v>2.2471648839979281E-6</v>
      </c>
      <c r="AN7">
        <f t="shared" si="0"/>
        <v>2.2471648839979281E-6</v>
      </c>
      <c r="AO7">
        <f t="shared" si="0"/>
        <v>2.2471648839979281E-6</v>
      </c>
      <c r="AP7">
        <f t="shared" si="0"/>
        <v>2.2471648839979281E-6</v>
      </c>
      <c r="AQ7">
        <f t="shared" si="0"/>
        <v>2.2471648839979281E-6</v>
      </c>
      <c r="AR7">
        <f t="shared" si="0"/>
        <v>2.2471648839979281E-6</v>
      </c>
      <c r="AS7">
        <f t="shared" si="0"/>
        <v>2.2471648839979281E-6</v>
      </c>
      <c r="AT7">
        <f t="shared" si="0"/>
        <v>2.2471648839979281E-6</v>
      </c>
      <c r="AU7">
        <f t="shared" si="0"/>
        <v>2.2471648839979281E-6</v>
      </c>
      <c r="AV7">
        <f t="shared" si="0"/>
        <v>2.2471648839979281E-6</v>
      </c>
      <c r="AW7">
        <f t="shared" si="0"/>
        <v>2.2471648839979281E-6</v>
      </c>
      <c r="AX7">
        <f t="shared" si="0"/>
        <v>2.2471648839979281E-6</v>
      </c>
      <c r="AY7">
        <f t="shared" si="0"/>
        <v>2.2471648839979281E-6</v>
      </c>
      <c r="AZ7">
        <f t="shared" si="0"/>
        <v>2.2471648839979281E-6</v>
      </c>
      <c r="BA7">
        <f t="shared" si="0"/>
        <v>2.2471648839979281E-6</v>
      </c>
      <c r="BB7">
        <f t="shared" si="0"/>
        <v>2.2471648839979281E-6</v>
      </c>
      <c r="BC7">
        <f t="shared" si="0"/>
        <v>2.2471648839979281E-6</v>
      </c>
      <c r="BD7">
        <f t="shared" si="0"/>
        <v>2.2471648839979281E-6</v>
      </c>
      <c r="BE7">
        <f t="shared" si="0"/>
        <v>2.2471648839979281E-6</v>
      </c>
      <c r="BF7">
        <f t="shared" si="0"/>
        <v>2.2471648839979281E-6</v>
      </c>
      <c r="BG7">
        <f t="shared" ref="AH7:CD9" si="3">BF7</f>
        <v>2.2471648839979281E-6</v>
      </c>
      <c r="BH7">
        <f t="shared" si="3"/>
        <v>2.2471648839979281E-6</v>
      </c>
      <c r="BI7">
        <f t="shared" si="3"/>
        <v>2.2471648839979281E-6</v>
      </c>
      <c r="BJ7">
        <f t="shared" si="3"/>
        <v>2.2471648839979281E-6</v>
      </c>
      <c r="BK7">
        <f t="shared" si="3"/>
        <v>2.2471648839979281E-6</v>
      </c>
      <c r="BL7">
        <f t="shared" si="3"/>
        <v>2.2471648839979281E-6</v>
      </c>
      <c r="BM7">
        <f t="shared" si="3"/>
        <v>2.2471648839979281E-6</v>
      </c>
      <c r="BN7">
        <f t="shared" si="3"/>
        <v>2.2471648839979281E-6</v>
      </c>
      <c r="BO7">
        <f t="shared" si="3"/>
        <v>2.2471648839979281E-6</v>
      </c>
      <c r="BP7">
        <f t="shared" si="3"/>
        <v>2.2471648839979281E-6</v>
      </c>
      <c r="BQ7">
        <f t="shared" si="3"/>
        <v>2.2471648839979281E-6</v>
      </c>
      <c r="BR7">
        <f t="shared" si="3"/>
        <v>2.2471648839979281E-6</v>
      </c>
      <c r="BS7">
        <f t="shared" si="3"/>
        <v>2.2471648839979281E-6</v>
      </c>
      <c r="BT7">
        <f t="shared" si="3"/>
        <v>2.2471648839979281E-6</v>
      </c>
      <c r="BU7">
        <f t="shared" si="3"/>
        <v>2.2471648839979281E-6</v>
      </c>
      <c r="BV7">
        <f t="shared" si="3"/>
        <v>2.2471648839979281E-6</v>
      </c>
      <c r="BW7">
        <f t="shared" si="3"/>
        <v>2.2471648839979281E-6</v>
      </c>
      <c r="BX7">
        <f t="shared" si="3"/>
        <v>2.2471648839979281E-6</v>
      </c>
      <c r="BY7">
        <f t="shared" si="3"/>
        <v>2.2471648839979281E-6</v>
      </c>
      <c r="BZ7">
        <f t="shared" si="3"/>
        <v>2.2471648839979281E-6</v>
      </c>
      <c r="CA7">
        <f t="shared" si="3"/>
        <v>2.2471648839979281E-6</v>
      </c>
      <c r="CB7">
        <f t="shared" si="3"/>
        <v>2.2471648839979281E-6</v>
      </c>
      <c r="CC7">
        <f t="shared" si="3"/>
        <v>2.2471648839979281E-6</v>
      </c>
      <c r="CD7">
        <f t="shared" si="3"/>
        <v>2.2471648839979281E-6</v>
      </c>
    </row>
    <row r="8" spans="1:82">
      <c r="A8" s="16" t="s">
        <v>331</v>
      </c>
      <c r="B8">
        <f t="shared" si="1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  <c r="AG8">
        <f t="shared" si="2"/>
        <v>2.2471648839979281E-6</v>
      </c>
      <c r="AH8">
        <f t="shared" si="3"/>
        <v>2.2471648839979281E-6</v>
      </c>
      <c r="AI8">
        <f t="shared" si="3"/>
        <v>2.2471648839979281E-6</v>
      </c>
      <c r="AJ8">
        <f t="shared" si="3"/>
        <v>2.2471648839979281E-6</v>
      </c>
      <c r="AK8">
        <f t="shared" si="3"/>
        <v>2.2471648839979281E-6</v>
      </c>
      <c r="AL8">
        <f t="shared" si="3"/>
        <v>2.2471648839979281E-6</v>
      </c>
      <c r="AM8">
        <f t="shared" si="3"/>
        <v>2.2471648839979281E-6</v>
      </c>
      <c r="AN8">
        <f t="shared" si="3"/>
        <v>2.2471648839979281E-6</v>
      </c>
      <c r="AO8">
        <f t="shared" si="3"/>
        <v>2.2471648839979281E-6</v>
      </c>
      <c r="AP8">
        <f t="shared" si="3"/>
        <v>2.2471648839979281E-6</v>
      </c>
      <c r="AQ8">
        <f t="shared" si="3"/>
        <v>2.2471648839979281E-6</v>
      </c>
      <c r="AR8">
        <f t="shared" si="3"/>
        <v>2.2471648839979281E-6</v>
      </c>
      <c r="AS8">
        <f t="shared" si="3"/>
        <v>2.2471648839979281E-6</v>
      </c>
      <c r="AT8">
        <f t="shared" si="3"/>
        <v>2.2471648839979281E-6</v>
      </c>
      <c r="AU8">
        <f t="shared" si="3"/>
        <v>2.2471648839979281E-6</v>
      </c>
      <c r="AV8">
        <f t="shared" si="3"/>
        <v>2.2471648839979281E-6</v>
      </c>
      <c r="AW8">
        <f t="shared" si="3"/>
        <v>2.2471648839979281E-6</v>
      </c>
      <c r="AX8">
        <f t="shared" si="3"/>
        <v>2.2471648839979281E-6</v>
      </c>
      <c r="AY8">
        <f t="shared" si="3"/>
        <v>2.2471648839979281E-6</v>
      </c>
      <c r="AZ8">
        <f t="shared" si="3"/>
        <v>2.2471648839979281E-6</v>
      </c>
      <c r="BA8">
        <f t="shared" si="3"/>
        <v>2.2471648839979281E-6</v>
      </c>
      <c r="BB8">
        <f t="shared" si="3"/>
        <v>2.2471648839979281E-6</v>
      </c>
      <c r="BC8">
        <f t="shared" si="3"/>
        <v>2.2471648839979281E-6</v>
      </c>
      <c r="BD8">
        <f t="shared" si="3"/>
        <v>2.2471648839979281E-6</v>
      </c>
      <c r="BE8">
        <f t="shared" si="3"/>
        <v>2.2471648839979281E-6</v>
      </c>
      <c r="BF8">
        <f t="shared" si="3"/>
        <v>2.2471648839979281E-6</v>
      </c>
      <c r="BG8">
        <f t="shared" si="3"/>
        <v>2.2471648839979281E-6</v>
      </c>
      <c r="BH8">
        <f t="shared" si="3"/>
        <v>2.2471648839979281E-6</v>
      </c>
      <c r="BI8">
        <f t="shared" si="3"/>
        <v>2.2471648839979281E-6</v>
      </c>
      <c r="BJ8">
        <f t="shared" si="3"/>
        <v>2.2471648839979281E-6</v>
      </c>
      <c r="BK8">
        <f t="shared" si="3"/>
        <v>2.2471648839979281E-6</v>
      </c>
      <c r="BL8">
        <f t="shared" si="3"/>
        <v>2.2471648839979281E-6</v>
      </c>
      <c r="BM8">
        <f t="shared" si="3"/>
        <v>2.2471648839979281E-6</v>
      </c>
      <c r="BN8">
        <f t="shared" si="3"/>
        <v>2.2471648839979281E-6</v>
      </c>
      <c r="BO8">
        <f t="shared" si="3"/>
        <v>2.2471648839979281E-6</v>
      </c>
      <c r="BP8">
        <f t="shared" si="3"/>
        <v>2.2471648839979281E-6</v>
      </c>
      <c r="BQ8">
        <f t="shared" si="3"/>
        <v>2.2471648839979281E-6</v>
      </c>
      <c r="BR8">
        <f t="shared" si="3"/>
        <v>2.2471648839979281E-6</v>
      </c>
      <c r="BS8">
        <f t="shared" si="3"/>
        <v>2.2471648839979281E-6</v>
      </c>
      <c r="BT8">
        <f t="shared" si="3"/>
        <v>2.2471648839979281E-6</v>
      </c>
      <c r="BU8">
        <f t="shared" si="3"/>
        <v>2.2471648839979281E-6</v>
      </c>
      <c r="BV8">
        <f t="shared" si="3"/>
        <v>2.2471648839979281E-6</v>
      </c>
      <c r="BW8">
        <f t="shared" si="3"/>
        <v>2.2471648839979281E-6</v>
      </c>
      <c r="BX8">
        <f t="shared" si="3"/>
        <v>2.2471648839979281E-6</v>
      </c>
      <c r="BY8">
        <f t="shared" si="3"/>
        <v>2.2471648839979281E-6</v>
      </c>
      <c r="BZ8">
        <f t="shared" si="3"/>
        <v>2.2471648839979281E-6</v>
      </c>
      <c r="CA8">
        <f t="shared" si="3"/>
        <v>2.2471648839979281E-6</v>
      </c>
      <c r="CB8">
        <f t="shared" si="3"/>
        <v>2.2471648839979281E-6</v>
      </c>
      <c r="CC8">
        <f t="shared" si="3"/>
        <v>2.2471648839979281E-6</v>
      </c>
      <c r="CD8">
        <f t="shared" si="3"/>
        <v>2.2471648839979281E-6</v>
      </c>
    </row>
    <row r="9" spans="1:82">
      <c r="A9" s="16" t="s">
        <v>332</v>
      </c>
      <c r="B9">
        <f t="shared" si="1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  <c r="AG9">
        <f t="shared" si="2"/>
        <v>2.2471648839979281E-6</v>
      </c>
      <c r="AH9">
        <f t="shared" si="3"/>
        <v>2.2471648839979281E-6</v>
      </c>
      <c r="AI9">
        <f t="shared" si="3"/>
        <v>2.2471648839979281E-6</v>
      </c>
      <c r="AJ9">
        <f t="shared" si="3"/>
        <v>2.2471648839979281E-6</v>
      </c>
      <c r="AK9">
        <f t="shared" si="3"/>
        <v>2.2471648839979281E-6</v>
      </c>
      <c r="AL9">
        <f t="shared" si="3"/>
        <v>2.2471648839979281E-6</v>
      </c>
      <c r="AM9">
        <f t="shared" si="3"/>
        <v>2.2471648839979281E-6</v>
      </c>
      <c r="AN9">
        <f t="shared" si="3"/>
        <v>2.2471648839979281E-6</v>
      </c>
      <c r="AO9">
        <f t="shared" si="3"/>
        <v>2.2471648839979281E-6</v>
      </c>
      <c r="AP9">
        <f t="shared" si="3"/>
        <v>2.2471648839979281E-6</v>
      </c>
      <c r="AQ9">
        <f t="shared" si="3"/>
        <v>2.2471648839979281E-6</v>
      </c>
      <c r="AR9">
        <f t="shared" si="3"/>
        <v>2.2471648839979281E-6</v>
      </c>
      <c r="AS9">
        <f t="shared" si="3"/>
        <v>2.2471648839979281E-6</v>
      </c>
      <c r="AT9">
        <f t="shared" si="3"/>
        <v>2.2471648839979281E-6</v>
      </c>
      <c r="AU9">
        <f t="shared" si="3"/>
        <v>2.2471648839979281E-6</v>
      </c>
      <c r="AV9">
        <f t="shared" si="3"/>
        <v>2.2471648839979281E-6</v>
      </c>
      <c r="AW9">
        <f t="shared" si="3"/>
        <v>2.2471648839979281E-6</v>
      </c>
      <c r="AX9">
        <f t="shared" si="3"/>
        <v>2.2471648839979281E-6</v>
      </c>
      <c r="AY9">
        <f t="shared" si="3"/>
        <v>2.2471648839979281E-6</v>
      </c>
      <c r="AZ9">
        <f t="shared" si="3"/>
        <v>2.2471648839979281E-6</v>
      </c>
      <c r="BA9">
        <f t="shared" si="3"/>
        <v>2.2471648839979281E-6</v>
      </c>
      <c r="BB9">
        <f t="shared" si="3"/>
        <v>2.2471648839979281E-6</v>
      </c>
      <c r="BC9">
        <f t="shared" si="3"/>
        <v>2.2471648839979281E-6</v>
      </c>
      <c r="BD9">
        <f t="shared" si="3"/>
        <v>2.2471648839979281E-6</v>
      </c>
      <c r="BE9">
        <f t="shared" si="3"/>
        <v>2.2471648839979281E-6</v>
      </c>
      <c r="BF9">
        <f t="shared" si="3"/>
        <v>2.2471648839979281E-6</v>
      </c>
      <c r="BG9">
        <f t="shared" si="3"/>
        <v>2.2471648839979281E-6</v>
      </c>
      <c r="BH9">
        <f t="shared" si="3"/>
        <v>2.2471648839979281E-6</v>
      </c>
      <c r="BI9">
        <f t="shared" si="3"/>
        <v>2.2471648839979281E-6</v>
      </c>
      <c r="BJ9">
        <f t="shared" si="3"/>
        <v>2.2471648839979281E-6</v>
      </c>
      <c r="BK9">
        <f t="shared" si="3"/>
        <v>2.2471648839979281E-6</v>
      </c>
      <c r="BL9">
        <f t="shared" si="3"/>
        <v>2.2471648839979281E-6</v>
      </c>
      <c r="BM9">
        <f t="shared" si="3"/>
        <v>2.2471648839979281E-6</v>
      </c>
      <c r="BN9">
        <f t="shared" si="3"/>
        <v>2.2471648839979281E-6</v>
      </c>
      <c r="BO9">
        <f t="shared" si="3"/>
        <v>2.2471648839979281E-6</v>
      </c>
      <c r="BP9">
        <f t="shared" si="3"/>
        <v>2.2471648839979281E-6</v>
      </c>
      <c r="BQ9">
        <f t="shared" si="3"/>
        <v>2.2471648839979281E-6</v>
      </c>
      <c r="BR9">
        <f t="shared" si="3"/>
        <v>2.2471648839979281E-6</v>
      </c>
      <c r="BS9">
        <f t="shared" si="3"/>
        <v>2.2471648839979281E-6</v>
      </c>
      <c r="BT9">
        <f t="shared" si="3"/>
        <v>2.2471648839979281E-6</v>
      </c>
      <c r="BU9">
        <f t="shared" si="3"/>
        <v>2.2471648839979281E-6</v>
      </c>
      <c r="BV9">
        <f t="shared" si="3"/>
        <v>2.2471648839979281E-6</v>
      </c>
      <c r="BW9">
        <f t="shared" si="3"/>
        <v>2.2471648839979281E-6</v>
      </c>
      <c r="BX9">
        <f t="shared" si="3"/>
        <v>2.2471648839979281E-6</v>
      </c>
      <c r="BY9">
        <f t="shared" si="3"/>
        <v>2.2471648839979281E-6</v>
      </c>
      <c r="BZ9">
        <f t="shared" si="3"/>
        <v>2.2471648839979281E-6</v>
      </c>
      <c r="CA9">
        <f t="shared" si="3"/>
        <v>2.2471648839979281E-6</v>
      </c>
      <c r="CB9">
        <f t="shared" si="3"/>
        <v>2.2471648839979281E-6</v>
      </c>
      <c r="CC9">
        <f t="shared" si="3"/>
        <v>2.2471648839979281E-6</v>
      </c>
      <c r="CD9">
        <f t="shared" si="3"/>
        <v>2.247164883997928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  <c r="AG2">
        <f>AF2</f>
        <v>1.9113273743750142E-5</v>
      </c>
      <c r="AH2">
        <f t="shared" ref="AH2:CD7" si="0">AG2</f>
        <v>1.9113273743750142E-5</v>
      </c>
      <c r="AI2">
        <f t="shared" si="0"/>
        <v>1.9113273743750142E-5</v>
      </c>
      <c r="AJ2">
        <f t="shared" si="0"/>
        <v>1.9113273743750142E-5</v>
      </c>
      <c r="AK2">
        <f t="shared" si="0"/>
        <v>1.9113273743750142E-5</v>
      </c>
      <c r="AL2">
        <f t="shared" si="0"/>
        <v>1.9113273743750142E-5</v>
      </c>
      <c r="AM2">
        <f t="shared" si="0"/>
        <v>1.9113273743750142E-5</v>
      </c>
      <c r="AN2">
        <f t="shared" si="0"/>
        <v>1.9113273743750142E-5</v>
      </c>
      <c r="AO2">
        <f t="shared" si="0"/>
        <v>1.9113273743750142E-5</v>
      </c>
      <c r="AP2">
        <f t="shared" si="0"/>
        <v>1.9113273743750142E-5</v>
      </c>
      <c r="AQ2">
        <f t="shared" si="0"/>
        <v>1.9113273743750142E-5</v>
      </c>
      <c r="AR2">
        <f t="shared" si="0"/>
        <v>1.9113273743750142E-5</v>
      </c>
      <c r="AS2">
        <f t="shared" si="0"/>
        <v>1.9113273743750142E-5</v>
      </c>
      <c r="AT2">
        <f t="shared" si="0"/>
        <v>1.9113273743750142E-5</v>
      </c>
      <c r="AU2">
        <f t="shared" si="0"/>
        <v>1.9113273743750142E-5</v>
      </c>
      <c r="AV2">
        <f t="shared" si="0"/>
        <v>1.9113273743750142E-5</v>
      </c>
      <c r="AW2">
        <f t="shared" si="0"/>
        <v>1.9113273743750142E-5</v>
      </c>
      <c r="AX2">
        <f t="shared" si="0"/>
        <v>1.9113273743750142E-5</v>
      </c>
      <c r="AY2">
        <f t="shared" si="0"/>
        <v>1.9113273743750142E-5</v>
      </c>
      <c r="AZ2">
        <f t="shared" si="0"/>
        <v>1.9113273743750142E-5</v>
      </c>
      <c r="BA2">
        <f t="shared" si="0"/>
        <v>1.9113273743750142E-5</v>
      </c>
      <c r="BB2">
        <f t="shared" si="0"/>
        <v>1.9113273743750142E-5</v>
      </c>
      <c r="BC2">
        <f t="shared" si="0"/>
        <v>1.9113273743750142E-5</v>
      </c>
      <c r="BD2">
        <f t="shared" si="0"/>
        <v>1.9113273743750142E-5</v>
      </c>
      <c r="BE2">
        <f t="shared" si="0"/>
        <v>1.9113273743750142E-5</v>
      </c>
      <c r="BF2">
        <f t="shared" si="0"/>
        <v>1.9113273743750142E-5</v>
      </c>
      <c r="BG2">
        <f t="shared" si="0"/>
        <v>1.9113273743750142E-5</v>
      </c>
      <c r="BH2">
        <f t="shared" si="0"/>
        <v>1.9113273743750142E-5</v>
      </c>
      <c r="BI2">
        <f t="shared" si="0"/>
        <v>1.9113273743750142E-5</v>
      </c>
      <c r="BJ2">
        <f t="shared" si="0"/>
        <v>1.9113273743750142E-5</v>
      </c>
      <c r="BK2">
        <f t="shared" si="0"/>
        <v>1.9113273743750142E-5</v>
      </c>
      <c r="BL2">
        <f t="shared" si="0"/>
        <v>1.9113273743750142E-5</v>
      </c>
      <c r="BM2">
        <f t="shared" si="0"/>
        <v>1.9113273743750142E-5</v>
      </c>
      <c r="BN2">
        <f t="shared" si="0"/>
        <v>1.9113273743750142E-5</v>
      </c>
      <c r="BO2">
        <f t="shared" si="0"/>
        <v>1.9113273743750142E-5</v>
      </c>
      <c r="BP2">
        <f t="shared" si="0"/>
        <v>1.9113273743750142E-5</v>
      </c>
      <c r="BQ2">
        <f t="shared" si="0"/>
        <v>1.9113273743750142E-5</v>
      </c>
      <c r="BR2">
        <f t="shared" si="0"/>
        <v>1.9113273743750142E-5</v>
      </c>
      <c r="BS2">
        <f t="shared" si="0"/>
        <v>1.9113273743750142E-5</v>
      </c>
      <c r="BT2">
        <f t="shared" si="0"/>
        <v>1.9113273743750142E-5</v>
      </c>
      <c r="BU2">
        <f t="shared" si="0"/>
        <v>1.9113273743750142E-5</v>
      </c>
      <c r="BV2">
        <f t="shared" si="0"/>
        <v>1.9113273743750142E-5</v>
      </c>
      <c r="BW2">
        <f t="shared" si="0"/>
        <v>1.9113273743750142E-5</v>
      </c>
      <c r="BX2">
        <f t="shared" si="0"/>
        <v>1.9113273743750142E-5</v>
      </c>
      <c r="BY2">
        <f t="shared" si="0"/>
        <v>1.9113273743750142E-5</v>
      </c>
      <c r="BZ2">
        <f t="shared" si="0"/>
        <v>1.9113273743750142E-5</v>
      </c>
      <c r="CA2">
        <f t="shared" si="0"/>
        <v>1.9113273743750142E-5</v>
      </c>
      <c r="CB2">
        <f t="shared" si="0"/>
        <v>1.9113273743750142E-5</v>
      </c>
      <c r="CC2">
        <f t="shared" si="0"/>
        <v>1.9113273743750142E-5</v>
      </c>
      <c r="CD2">
        <f t="shared" si="0"/>
        <v>1.9113273743750142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  <c r="AG3">
        <f t="shared" ref="AG3:AV9" si="2">AF3</f>
        <v>1.9113609166224094E-5</v>
      </c>
      <c r="AH3">
        <f t="shared" si="2"/>
        <v>1.9113609166224094E-5</v>
      </c>
      <c r="AI3">
        <f t="shared" si="2"/>
        <v>1.9113609166224094E-5</v>
      </c>
      <c r="AJ3">
        <f t="shared" si="2"/>
        <v>1.9113609166224094E-5</v>
      </c>
      <c r="AK3">
        <f t="shared" si="2"/>
        <v>1.9113609166224094E-5</v>
      </c>
      <c r="AL3">
        <f t="shared" si="2"/>
        <v>1.9113609166224094E-5</v>
      </c>
      <c r="AM3">
        <f t="shared" si="2"/>
        <v>1.9113609166224094E-5</v>
      </c>
      <c r="AN3">
        <f t="shared" si="2"/>
        <v>1.9113609166224094E-5</v>
      </c>
      <c r="AO3">
        <f t="shared" si="2"/>
        <v>1.9113609166224094E-5</v>
      </c>
      <c r="AP3">
        <f t="shared" si="2"/>
        <v>1.9113609166224094E-5</v>
      </c>
      <c r="AQ3">
        <f t="shared" si="2"/>
        <v>1.9113609166224094E-5</v>
      </c>
      <c r="AR3">
        <f t="shared" si="2"/>
        <v>1.9113609166224094E-5</v>
      </c>
      <c r="AS3">
        <f t="shared" si="2"/>
        <v>1.9113609166224094E-5</v>
      </c>
      <c r="AT3">
        <f t="shared" si="2"/>
        <v>1.9113609166224094E-5</v>
      </c>
      <c r="AU3">
        <f t="shared" si="2"/>
        <v>1.9113609166224094E-5</v>
      </c>
      <c r="AV3">
        <f t="shared" si="2"/>
        <v>1.9113609166224094E-5</v>
      </c>
      <c r="AW3">
        <f t="shared" si="0"/>
        <v>1.9113609166224094E-5</v>
      </c>
      <c r="AX3">
        <f t="shared" si="0"/>
        <v>1.9113609166224094E-5</v>
      </c>
      <c r="AY3">
        <f t="shared" si="0"/>
        <v>1.9113609166224094E-5</v>
      </c>
      <c r="AZ3">
        <f t="shared" si="0"/>
        <v>1.9113609166224094E-5</v>
      </c>
      <c r="BA3">
        <f t="shared" si="0"/>
        <v>1.9113609166224094E-5</v>
      </c>
      <c r="BB3">
        <f t="shared" si="0"/>
        <v>1.9113609166224094E-5</v>
      </c>
      <c r="BC3">
        <f t="shared" si="0"/>
        <v>1.9113609166224094E-5</v>
      </c>
      <c r="BD3">
        <f t="shared" si="0"/>
        <v>1.9113609166224094E-5</v>
      </c>
      <c r="BE3">
        <f t="shared" si="0"/>
        <v>1.9113609166224094E-5</v>
      </c>
      <c r="BF3">
        <f t="shared" si="0"/>
        <v>1.9113609166224094E-5</v>
      </c>
      <c r="BG3">
        <f t="shared" si="0"/>
        <v>1.9113609166224094E-5</v>
      </c>
      <c r="BH3">
        <f t="shared" si="0"/>
        <v>1.9113609166224094E-5</v>
      </c>
      <c r="BI3">
        <f t="shared" si="0"/>
        <v>1.9113609166224094E-5</v>
      </c>
      <c r="BJ3">
        <f t="shared" si="0"/>
        <v>1.9113609166224094E-5</v>
      </c>
      <c r="BK3">
        <f t="shared" si="0"/>
        <v>1.9113609166224094E-5</v>
      </c>
      <c r="BL3">
        <f t="shared" si="0"/>
        <v>1.9113609166224094E-5</v>
      </c>
      <c r="BM3">
        <f t="shared" si="0"/>
        <v>1.9113609166224094E-5</v>
      </c>
      <c r="BN3">
        <f t="shared" si="0"/>
        <v>1.9113609166224094E-5</v>
      </c>
      <c r="BO3">
        <f t="shared" si="0"/>
        <v>1.9113609166224094E-5</v>
      </c>
      <c r="BP3">
        <f t="shared" si="0"/>
        <v>1.9113609166224094E-5</v>
      </c>
      <c r="BQ3">
        <f t="shared" si="0"/>
        <v>1.9113609166224094E-5</v>
      </c>
      <c r="BR3">
        <f t="shared" si="0"/>
        <v>1.9113609166224094E-5</v>
      </c>
      <c r="BS3">
        <f t="shared" si="0"/>
        <v>1.9113609166224094E-5</v>
      </c>
      <c r="BT3">
        <f t="shared" si="0"/>
        <v>1.9113609166224094E-5</v>
      </c>
      <c r="BU3">
        <f t="shared" si="0"/>
        <v>1.9113609166224094E-5</v>
      </c>
      <c r="BV3">
        <f t="shared" si="0"/>
        <v>1.9113609166224094E-5</v>
      </c>
      <c r="BW3">
        <f t="shared" si="0"/>
        <v>1.9113609166224094E-5</v>
      </c>
      <c r="BX3">
        <f t="shared" si="0"/>
        <v>1.9113609166224094E-5</v>
      </c>
      <c r="BY3">
        <f t="shared" si="0"/>
        <v>1.9113609166224094E-5</v>
      </c>
      <c r="BZ3">
        <f t="shared" si="0"/>
        <v>1.9113609166224094E-5</v>
      </c>
      <c r="CA3">
        <f t="shared" si="0"/>
        <v>1.9113609166224094E-5</v>
      </c>
      <c r="CB3">
        <f t="shared" si="0"/>
        <v>1.9113609166224094E-5</v>
      </c>
      <c r="CC3">
        <f t="shared" si="0"/>
        <v>1.9113609166224094E-5</v>
      </c>
      <c r="CD3">
        <f t="shared" si="0"/>
        <v>1.9113609166224094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  <c r="AG4">
        <f t="shared" si="2"/>
        <v>1.9113609166224094E-5</v>
      </c>
      <c r="AH4">
        <f t="shared" si="0"/>
        <v>1.9113609166224094E-5</v>
      </c>
      <c r="AI4">
        <f t="shared" si="0"/>
        <v>1.9113609166224094E-5</v>
      </c>
      <c r="AJ4">
        <f t="shared" si="0"/>
        <v>1.9113609166224094E-5</v>
      </c>
      <c r="AK4">
        <f t="shared" si="0"/>
        <v>1.9113609166224094E-5</v>
      </c>
      <c r="AL4">
        <f t="shared" si="0"/>
        <v>1.9113609166224094E-5</v>
      </c>
      <c r="AM4">
        <f t="shared" si="0"/>
        <v>1.9113609166224094E-5</v>
      </c>
      <c r="AN4">
        <f t="shared" si="0"/>
        <v>1.9113609166224094E-5</v>
      </c>
      <c r="AO4">
        <f t="shared" si="0"/>
        <v>1.9113609166224094E-5</v>
      </c>
      <c r="AP4">
        <f t="shared" si="0"/>
        <v>1.9113609166224094E-5</v>
      </c>
      <c r="AQ4">
        <f t="shared" si="0"/>
        <v>1.9113609166224094E-5</v>
      </c>
      <c r="AR4">
        <f t="shared" si="0"/>
        <v>1.9113609166224094E-5</v>
      </c>
      <c r="AS4">
        <f t="shared" si="0"/>
        <v>1.9113609166224094E-5</v>
      </c>
      <c r="AT4">
        <f t="shared" si="0"/>
        <v>1.9113609166224094E-5</v>
      </c>
      <c r="AU4">
        <f t="shared" si="0"/>
        <v>1.9113609166224094E-5</v>
      </c>
      <c r="AV4">
        <f t="shared" si="0"/>
        <v>1.9113609166224094E-5</v>
      </c>
      <c r="AW4">
        <f t="shared" si="0"/>
        <v>1.9113609166224094E-5</v>
      </c>
      <c r="AX4">
        <f t="shared" si="0"/>
        <v>1.9113609166224094E-5</v>
      </c>
      <c r="AY4">
        <f t="shared" si="0"/>
        <v>1.9113609166224094E-5</v>
      </c>
      <c r="AZ4">
        <f t="shared" si="0"/>
        <v>1.9113609166224094E-5</v>
      </c>
      <c r="BA4">
        <f t="shared" si="0"/>
        <v>1.9113609166224094E-5</v>
      </c>
      <c r="BB4">
        <f t="shared" si="0"/>
        <v>1.9113609166224094E-5</v>
      </c>
      <c r="BC4">
        <f t="shared" si="0"/>
        <v>1.9113609166224094E-5</v>
      </c>
      <c r="BD4">
        <f t="shared" si="0"/>
        <v>1.9113609166224094E-5</v>
      </c>
      <c r="BE4">
        <f t="shared" si="0"/>
        <v>1.9113609166224094E-5</v>
      </c>
      <c r="BF4">
        <f t="shared" si="0"/>
        <v>1.9113609166224094E-5</v>
      </c>
      <c r="BG4">
        <f t="shared" si="0"/>
        <v>1.9113609166224094E-5</v>
      </c>
      <c r="BH4">
        <f t="shared" si="0"/>
        <v>1.9113609166224094E-5</v>
      </c>
      <c r="BI4">
        <f t="shared" si="0"/>
        <v>1.9113609166224094E-5</v>
      </c>
      <c r="BJ4">
        <f t="shared" si="0"/>
        <v>1.9113609166224094E-5</v>
      </c>
      <c r="BK4">
        <f t="shared" si="0"/>
        <v>1.9113609166224094E-5</v>
      </c>
      <c r="BL4">
        <f t="shared" si="0"/>
        <v>1.9113609166224094E-5</v>
      </c>
      <c r="BM4">
        <f t="shared" si="0"/>
        <v>1.9113609166224094E-5</v>
      </c>
      <c r="BN4">
        <f t="shared" si="0"/>
        <v>1.9113609166224094E-5</v>
      </c>
      <c r="BO4">
        <f t="shared" si="0"/>
        <v>1.9113609166224094E-5</v>
      </c>
      <c r="BP4">
        <f t="shared" si="0"/>
        <v>1.9113609166224094E-5</v>
      </c>
      <c r="BQ4">
        <f t="shared" si="0"/>
        <v>1.9113609166224094E-5</v>
      </c>
      <c r="BR4">
        <f t="shared" si="0"/>
        <v>1.9113609166224094E-5</v>
      </c>
      <c r="BS4">
        <f t="shared" si="0"/>
        <v>1.9113609166224094E-5</v>
      </c>
      <c r="BT4">
        <f t="shared" si="0"/>
        <v>1.9113609166224094E-5</v>
      </c>
      <c r="BU4">
        <f t="shared" si="0"/>
        <v>1.9113609166224094E-5</v>
      </c>
      <c r="BV4">
        <f t="shared" si="0"/>
        <v>1.9113609166224094E-5</v>
      </c>
      <c r="BW4">
        <f t="shared" si="0"/>
        <v>1.9113609166224094E-5</v>
      </c>
      <c r="BX4">
        <f t="shared" si="0"/>
        <v>1.9113609166224094E-5</v>
      </c>
      <c r="BY4">
        <f t="shared" si="0"/>
        <v>1.9113609166224094E-5</v>
      </c>
      <c r="BZ4">
        <f t="shared" si="0"/>
        <v>1.9113609166224094E-5</v>
      </c>
      <c r="CA4">
        <f t="shared" si="0"/>
        <v>1.9113609166224094E-5</v>
      </c>
      <c r="CB4">
        <f t="shared" si="0"/>
        <v>1.9113609166224094E-5</v>
      </c>
      <c r="CC4">
        <f t="shared" si="0"/>
        <v>1.9113609166224094E-5</v>
      </c>
      <c r="CD4">
        <f t="shared" si="0"/>
        <v>1.9113609166224094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  <c r="AG5">
        <f t="shared" si="2"/>
        <v>1.9113609166224094E-5</v>
      </c>
      <c r="AH5">
        <f t="shared" si="0"/>
        <v>1.9113609166224094E-5</v>
      </c>
      <c r="AI5">
        <f t="shared" si="0"/>
        <v>1.9113609166224094E-5</v>
      </c>
      <c r="AJ5">
        <f t="shared" si="0"/>
        <v>1.9113609166224094E-5</v>
      </c>
      <c r="AK5">
        <f t="shared" si="0"/>
        <v>1.9113609166224094E-5</v>
      </c>
      <c r="AL5">
        <f t="shared" si="0"/>
        <v>1.9113609166224094E-5</v>
      </c>
      <c r="AM5">
        <f t="shared" si="0"/>
        <v>1.9113609166224094E-5</v>
      </c>
      <c r="AN5">
        <f t="shared" si="0"/>
        <v>1.9113609166224094E-5</v>
      </c>
      <c r="AO5">
        <f t="shared" si="0"/>
        <v>1.9113609166224094E-5</v>
      </c>
      <c r="AP5">
        <f t="shared" si="0"/>
        <v>1.9113609166224094E-5</v>
      </c>
      <c r="AQ5">
        <f t="shared" si="0"/>
        <v>1.9113609166224094E-5</v>
      </c>
      <c r="AR5">
        <f t="shared" si="0"/>
        <v>1.9113609166224094E-5</v>
      </c>
      <c r="AS5">
        <f t="shared" si="0"/>
        <v>1.9113609166224094E-5</v>
      </c>
      <c r="AT5">
        <f t="shared" si="0"/>
        <v>1.9113609166224094E-5</v>
      </c>
      <c r="AU5">
        <f t="shared" si="0"/>
        <v>1.9113609166224094E-5</v>
      </c>
      <c r="AV5">
        <f t="shared" si="0"/>
        <v>1.9113609166224094E-5</v>
      </c>
      <c r="AW5">
        <f t="shared" si="0"/>
        <v>1.9113609166224094E-5</v>
      </c>
      <c r="AX5">
        <f t="shared" si="0"/>
        <v>1.9113609166224094E-5</v>
      </c>
      <c r="AY5">
        <f t="shared" si="0"/>
        <v>1.9113609166224094E-5</v>
      </c>
      <c r="AZ5">
        <f t="shared" si="0"/>
        <v>1.9113609166224094E-5</v>
      </c>
      <c r="BA5">
        <f t="shared" si="0"/>
        <v>1.9113609166224094E-5</v>
      </c>
      <c r="BB5">
        <f t="shared" si="0"/>
        <v>1.9113609166224094E-5</v>
      </c>
      <c r="BC5">
        <f t="shared" si="0"/>
        <v>1.9113609166224094E-5</v>
      </c>
      <c r="BD5">
        <f t="shared" si="0"/>
        <v>1.9113609166224094E-5</v>
      </c>
      <c r="BE5">
        <f t="shared" si="0"/>
        <v>1.9113609166224094E-5</v>
      </c>
      <c r="BF5">
        <f t="shared" si="0"/>
        <v>1.9113609166224094E-5</v>
      </c>
      <c r="BG5">
        <f t="shared" si="0"/>
        <v>1.9113609166224094E-5</v>
      </c>
      <c r="BH5">
        <f t="shared" si="0"/>
        <v>1.9113609166224094E-5</v>
      </c>
      <c r="BI5">
        <f t="shared" si="0"/>
        <v>1.9113609166224094E-5</v>
      </c>
      <c r="BJ5">
        <f t="shared" si="0"/>
        <v>1.9113609166224094E-5</v>
      </c>
      <c r="BK5">
        <f t="shared" si="0"/>
        <v>1.9113609166224094E-5</v>
      </c>
      <c r="BL5">
        <f t="shared" si="0"/>
        <v>1.9113609166224094E-5</v>
      </c>
      <c r="BM5">
        <f t="shared" si="0"/>
        <v>1.9113609166224094E-5</v>
      </c>
      <c r="BN5">
        <f t="shared" si="0"/>
        <v>1.9113609166224094E-5</v>
      </c>
      <c r="BO5">
        <f t="shared" si="0"/>
        <v>1.9113609166224094E-5</v>
      </c>
      <c r="BP5">
        <f t="shared" si="0"/>
        <v>1.9113609166224094E-5</v>
      </c>
      <c r="BQ5">
        <f t="shared" si="0"/>
        <v>1.9113609166224094E-5</v>
      </c>
      <c r="BR5">
        <f t="shared" si="0"/>
        <v>1.9113609166224094E-5</v>
      </c>
      <c r="BS5">
        <f t="shared" si="0"/>
        <v>1.9113609166224094E-5</v>
      </c>
      <c r="BT5">
        <f t="shared" si="0"/>
        <v>1.9113609166224094E-5</v>
      </c>
      <c r="BU5">
        <f t="shared" si="0"/>
        <v>1.9113609166224094E-5</v>
      </c>
      <c r="BV5">
        <f t="shared" si="0"/>
        <v>1.9113609166224094E-5</v>
      </c>
      <c r="BW5">
        <f t="shared" si="0"/>
        <v>1.9113609166224094E-5</v>
      </c>
      <c r="BX5">
        <f t="shared" si="0"/>
        <v>1.9113609166224094E-5</v>
      </c>
      <c r="BY5">
        <f t="shared" si="0"/>
        <v>1.9113609166224094E-5</v>
      </c>
      <c r="BZ5">
        <f t="shared" si="0"/>
        <v>1.9113609166224094E-5</v>
      </c>
      <c r="CA5">
        <f t="shared" si="0"/>
        <v>1.9113609166224094E-5</v>
      </c>
      <c r="CB5">
        <f t="shared" si="0"/>
        <v>1.9113609166224094E-5</v>
      </c>
      <c r="CC5">
        <f t="shared" si="0"/>
        <v>1.9113609166224094E-5</v>
      </c>
      <c r="CD5">
        <f t="shared" si="0"/>
        <v>1.9113609166224094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  <c r="AG6">
        <f t="shared" si="2"/>
        <v>1.9113609166224094E-5</v>
      </c>
      <c r="AH6">
        <f t="shared" si="0"/>
        <v>1.9113609166224094E-5</v>
      </c>
      <c r="AI6">
        <f t="shared" si="0"/>
        <v>1.9113609166224094E-5</v>
      </c>
      <c r="AJ6">
        <f t="shared" si="0"/>
        <v>1.9113609166224094E-5</v>
      </c>
      <c r="AK6">
        <f t="shared" si="0"/>
        <v>1.9113609166224094E-5</v>
      </c>
      <c r="AL6">
        <f t="shared" si="0"/>
        <v>1.9113609166224094E-5</v>
      </c>
      <c r="AM6">
        <f t="shared" si="0"/>
        <v>1.9113609166224094E-5</v>
      </c>
      <c r="AN6">
        <f t="shared" si="0"/>
        <v>1.9113609166224094E-5</v>
      </c>
      <c r="AO6">
        <f t="shared" si="0"/>
        <v>1.9113609166224094E-5</v>
      </c>
      <c r="AP6">
        <f t="shared" si="0"/>
        <v>1.9113609166224094E-5</v>
      </c>
      <c r="AQ6">
        <f t="shared" si="0"/>
        <v>1.9113609166224094E-5</v>
      </c>
      <c r="AR6">
        <f t="shared" si="0"/>
        <v>1.9113609166224094E-5</v>
      </c>
      <c r="AS6">
        <f t="shared" si="0"/>
        <v>1.9113609166224094E-5</v>
      </c>
      <c r="AT6">
        <f t="shared" si="0"/>
        <v>1.9113609166224094E-5</v>
      </c>
      <c r="AU6">
        <f t="shared" si="0"/>
        <v>1.9113609166224094E-5</v>
      </c>
      <c r="AV6">
        <f t="shared" si="0"/>
        <v>1.9113609166224094E-5</v>
      </c>
      <c r="AW6">
        <f t="shared" si="0"/>
        <v>1.9113609166224094E-5</v>
      </c>
      <c r="AX6">
        <f t="shared" si="0"/>
        <v>1.9113609166224094E-5</v>
      </c>
      <c r="AY6">
        <f t="shared" si="0"/>
        <v>1.9113609166224094E-5</v>
      </c>
      <c r="AZ6">
        <f t="shared" si="0"/>
        <v>1.9113609166224094E-5</v>
      </c>
      <c r="BA6">
        <f t="shared" si="0"/>
        <v>1.9113609166224094E-5</v>
      </c>
      <c r="BB6">
        <f t="shared" si="0"/>
        <v>1.9113609166224094E-5</v>
      </c>
      <c r="BC6">
        <f t="shared" si="0"/>
        <v>1.9113609166224094E-5</v>
      </c>
      <c r="BD6">
        <f t="shared" si="0"/>
        <v>1.9113609166224094E-5</v>
      </c>
      <c r="BE6">
        <f t="shared" si="0"/>
        <v>1.9113609166224094E-5</v>
      </c>
      <c r="BF6">
        <f t="shared" si="0"/>
        <v>1.9113609166224094E-5</v>
      </c>
      <c r="BG6">
        <f t="shared" si="0"/>
        <v>1.9113609166224094E-5</v>
      </c>
      <c r="BH6">
        <f t="shared" si="0"/>
        <v>1.9113609166224094E-5</v>
      </c>
      <c r="BI6">
        <f t="shared" si="0"/>
        <v>1.9113609166224094E-5</v>
      </c>
      <c r="BJ6">
        <f t="shared" si="0"/>
        <v>1.9113609166224094E-5</v>
      </c>
      <c r="BK6">
        <f t="shared" si="0"/>
        <v>1.9113609166224094E-5</v>
      </c>
      <c r="BL6">
        <f t="shared" si="0"/>
        <v>1.9113609166224094E-5</v>
      </c>
      <c r="BM6">
        <f t="shared" si="0"/>
        <v>1.9113609166224094E-5</v>
      </c>
      <c r="BN6">
        <f t="shared" si="0"/>
        <v>1.9113609166224094E-5</v>
      </c>
      <c r="BO6">
        <f t="shared" si="0"/>
        <v>1.9113609166224094E-5</v>
      </c>
      <c r="BP6">
        <f t="shared" si="0"/>
        <v>1.9113609166224094E-5</v>
      </c>
      <c r="BQ6">
        <f t="shared" si="0"/>
        <v>1.9113609166224094E-5</v>
      </c>
      <c r="BR6">
        <f t="shared" si="0"/>
        <v>1.9113609166224094E-5</v>
      </c>
      <c r="BS6">
        <f t="shared" si="0"/>
        <v>1.9113609166224094E-5</v>
      </c>
      <c r="BT6">
        <f t="shared" si="0"/>
        <v>1.9113609166224094E-5</v>
      </c>
      <c r="BU6">
        <f t="shared" si="0"/>
        <v>1.9113609166224094E-5</v>
      </c>
      <c r="BV6">
        <f t="shared" si="0"/>
        <v>1.9113609166224094E-5</v>
      </c>
      <c r="BW6">
        <f t="shared" si="0"/>
        <v>1.9113609166224094E-5</v>
      </c>
      <c r="BX6">
        <f t="shared" si="0"/>
        <v>1.9113609166224094E-5</v>
      </c>
      <c r="BY6">
        <f t="shared" si="0"/>
        <v>1.9113609166224094E-5</v>
      </c>
      <c r="BZ6">
        <f t="shared" si="0"/>
        <v>1.9113609166224094E-5</v>
      </c>
      <c r="CA6">
        <f t="shared" si="0"/>
        <v>1.9113609166224094E-5</v>
      </c>
      <c r="CB6">
        <f t="shared" si="0"/>
        <v>1.9113609166224094E-5</v>
      </c>
      <c r="CC6">
        <f t="shared" si="0"/>
        <v>1.9113609166224094E-5</v>
      </c>
      <c r="CD6">
        <f t="shared" si="0"/>
        <v>1.9113609166224094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  <c r="AG7">
        <f t="shared" si="2"/>
        <v>1.9113609166224094E-5</v>
      </c>
      <c r="AH7">
        <f t="shared" si="0"/>
        <v>1.9113609166224094E-5</v>
      </c>
      <c r="AI7">
        <f t="shared" si="0"/>
        <v>1.9113609166224094E-5</v>
      </c>
      <c r="AJ7">
        <f t="shared" si="0"/>
        <v>1.9113609166224094E-5</v>
      </c>
      <c r="AK7">
        <f t="shared" si="0"/>
        <v>1.9113609166224094E-5</v>
      </c>
      <c r="AL7">
        <f t="shared" si="0"/>
        <v>1.9113609166224094E-5</v>
      </c>
      <c r="AM7">
        <f t="shared" si="0"/>
        <v>1.9113609166224094E-5</v>
      </c>
      <c r="AN7">
        <f t="shared" si="0"/>
        <v>1.9113609166224094E-5</v>
      </c>
      <c r="AO7">
        <f t="shared" si="0"/>
        <v>1.9113609166224094E-5</v>
      </c>
      <c r="AP7">
        <f t="shared" si="0"/>
        <v>1.9113609166224094E-5</v>
      </c>
      <c r="AQ7">
        <f t="shared" si="0"/>
        <v>1.9113609166224094E-5</v>
      </c>
      <c r="AR7">
        <f t="shared" si="0"/>
        <v>1.9113609166224094E-5</v>
      </c>
      <c r="AS7">
        <f t="shared" si="0"/>
        <v>1.9113609166224094E-5</v>
      </c>
      <c r="AT7">
        <f t="shared" si="0"/>
        <v>1.9113609166224094E-5</v>
      </c>
      <c r="AU7">
        <f t="shared" si="0"/>
        <v>1.9113609166224094E-5</v>
      </c>
      <c r="AV7">
        <f t="shared" si="0"/>
        <v>1.9113609166224094E-5</v>
      </c>
      <c r="AW7">
        <f t="shared" si="0"/>
        <v>1.9113609166224094E-5</v>
      </c>
      <c r="AX7">
        <f t="shared" si="0"/>
        <v>1.9113609166224094E-5</v>
      </c>
      <c r="AY7">
        <f t="shared" si="0"/>
        <v>1.9113609166224094E-5</v>
      </c>
      <c r="AZ7">
        <f t="shared" si="0"/>
        <v>1.9113609166224094E-5</v>
      </c>
      <c r="BA7">
        <f t="shared" si="0"/>
        <v>1.9113609166224094E-5</v>
      </c>
      <c r="BB7">
        <f t="shared" si="0"/>
        <v>1.9113609166224094E-5</v>
      </c>
      <c r="BC7">
        <f t="shared" si="0"/>
        <v>1.9113609166224094E-5</v>
      </c>
      <c r="BD7">
        <f t="shared" si="0"/>
        <v>1.9113609166224094E-5</v>
      </c>
      <c r="BE7">
        <f t="shared" si="0"/>
        <v>1.9113609166224094E-5</v>
      </c>
      <c r="BF7">
        <f t="shared" si="0"/>
        <v>1.9113609166224094E-5</v>
      </c>
      <c r="BG7">
        <f t="shared" ref="AH7:CD9" si="3">BF7</f>
        <v>1.9113609166224094E-5</v>
      </c>
      <c r="BH7">
        <f t="shared" si="3"/>
        <v>1.9113609166224094E-5</v>
      </c>
      <c r="BI7">
        <f t="shared" si="3"/>
        <v>1.9113609166224094E-5</v>
      </c>
      <c r="BJ7">
        <f t="shared" si="3"/>
        <v>1.9113609166224094E-5</v>
      </c>
      <c r="BK7">
        <f t="shared" si="3"/>
        <v>1.9113609166224094E-5</v>
      </c>
      <c r="BL7">
        <f t="shared" si="3"/>
        <v>1.9113609166224094E-5</v>
      </c>
      <c r="BM7">
        <f t="shared" si="3"/>
        <v>1.9113609166224094E-5</v>
      </c>
      <c r="BN7">
        <f t="shared" si="3"/>
        <v>1.9113609166224094E-5</v>
      </c>
      <c r="BO7">
        <f t="shared" si="3"/>
        <v>1.9113609166224094E-5</v>
      </c>
      <c r="BP7">
        <f t="shared" si="3"/>
        <v>1.9113609166224094E-5</v>
      </c>
      <c r="BQ7">
        <f t="shared" si="3"/>
        <v>1.9113609166224094E-5</v>
      </c>
      <c r="BR7">
        <f t="shared" si="3"/>
        <v>1.9113609166224094E-5</v>
      </c>
      <c r="BS7">
        <f t="shared" si="3"/>
        <v>1.9113609166224094E-5</v>
      </c>
      <c r="BT7">
        <f t="shared" si="3"/>
        <v>1.9113609166224094E-5</v>
      </c>
      <c r="BU7">
        <f t="shared" si="3"/>
        <v>1.9113609166224094E-5</v>
      </c>
      <c r="BV7">
        <f t="shared" si="3"/>
        <v>1.9113609166224094E-5</v>
      </c>
      <c r="BW7">
        <f t="shared" si="3"/>
        <v>1.9113609166224094E-5</v>
      </c>
      <c r="BX7">
        <f t="shared" si="3"/>
        <v>1.9113609166224094E-5</v>
      </c>
      <c r="BY7">
        <f t="shared" si="3"/>
        <v>1.9113609166224094E-5</v>
      </c>
      <c r="BZ7">
        <f t="shared" si="3"/>
        <v>1.9113609166224094E-5</v>
      </c>
      <c r="CA7">
        <f t="shared" si="3"/>
        <v>1.9113609166224094E-5</v>
      </c>
      <c r="CB7">
        <f t="shared" si="3"/>
        <v>1.9113609166224094E-5</v>
      </c>
      <c r="CC7">
        <f t="shared" si="3"/>
        <v>1.9113609166224094E-5</v>
      </c>
      <c r="CD7">
        <f t="shared" si="3"/>
        <v>1.9113609166224094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  <c r="AG8">
        <f t="shared" si="2"/>
        <v>1.9113609166224094E-5</v>
      </c>
      <c r="AH8">
        <f t="shared" si="3"/>
        <v>1.9113609166224094E-5</v>
      </c>
      <c r="AI8">
        <f t="shared" si="3"/>
        <v>1.9113609166224094E-5</v>
      </c>
      <c r="AJ8">
        <f t="shared" si="3"/>
        <v>1.9113609166224094E-5</v>
      </c>
      <c r="AK8">
        <f t="shared" si="3"/>
        <v>1.9113609166224094E-5</v>
      </c>
      <c r="AL8">
        <f t="shared" si="3"/>
        <v>1.9113609166224094E-5</v>
      </c>
      <c r="AM8">
        <f t="shared" si="3"/>
        <v>1.9113609166224094E-5</v>
      </c>
      <c r="AN8">
        <f t="shared" si="3"/>
        <v>1.9113609166224094E-5</v>
      </c>
      <c r="AO8">
        <f t="shared" si="3"/>
        <v>1.9113609166224094E-5</v>
      </c>
      <c r="AP8">
        <f t="shared" si="3"/>
        <v>1.9113609166224094E-5</v>
      </c>
      <c r="AQ8">
        <f t="shared" si="3"/>
        <v>1.9113609166224094E-5</v>
      </c>
      <c r="AR8">
        <f t="shared" si="3"/>
        <v>1.9113609166224094E-5</v>
      </c>
      <c r="AS8">
        <f t="shared" si="3"/>
        <v>1.9113609166224094E-5</v>
      </c>
      <c r="AT8">
        <f t="shared" si="3"/>
        <v>1.9113609166224094E-5</v>
      </c>
      <c r="AU8">
        <f t="shared" si="3"/>
        <v>1.9113609166224094E-5</v>
      </c>
      <c r="AV8">
        <f t="shared" si="3"/>
        <v>1.9113609166224094E-5</v>
      </c>
      <c r="AW8">
        <f t="shared" si="3"/>
        <v>1.9113609166224094E-5</v>
      </c>
      <c r="AX8">
        <f t="shared" si="3"/>
        <v>1.9113609166224094E-5</v>
      </c>
      <c r="AY8">
        <f t="shared" si="3"/>
        <v>1.9113609166224094E-5</v>
      </c>
      <c r="AZ8">
        <f t="shared" si="3"/>
        <v>1.9113609166224094E-5</v>
      </c>
      <c r="BA8">
        <f t="shared" si="3"/>
        <v>1.9113609166224094E-5</v>
      </c>
      <c r="BB8">
        <f t="shared" si="3"/>
        <v>1.9113609166224094E-5</v>
      </c>
      <c r="BC8">
        <f t="shared" si="3"/>
        <v>1.9113609166224094E-5</v>
      </c>
      <c r="BD8">
        <f t="shared" si="3"/>
        <v>1.9113609166224094E-5</v>
      </c>
      <c r="BE8">
        <f t="shared" si="3"/>
        <v>1.9113609166224094E-5</v>
      </c>
      <c r="BF8">
        <f t="shared" si="3"/>
        <v>1.9113609166224094E-5</v>
      </c>
      <c r="BG8">
        <f t="shared" si="3"/>
        <v>1.9113609166224094E-5</v>
      </c>
      <c r="BH8">
        <f t="shared" si="3"/>
        <v>1.9113609166224094E-5</v>
      </c>
      <c r="BI8">
        <f t="shared" si="3"/>
        <v>1.9113609166224094E-5</v>
      </c>
      <c r="BJ8">
        <f t="shared" si="3"/>
        <v>1.9113609166224094E-5</v>
      </c>
      <c r="BK8">
        <f t="shared" si="3"/>
        <v>1.9113609166224094E-5</v>
      </c>
      <c r="BL8">
        <f t="shared" si="3"/>
        <v>1.9113609166224094E-5</v>
      </c>
      <c r="BM8">
        <f t="shared" si="3"/>
        <v>1.9113609166224094E-5</v>
      </c>
      <c r="BN8">
        <f t="shared" si="3"/>
        <v>1.9113609166224094E-5</v>
      </c>
      <c r="BO8">
        <f t="shared" si="3"/>
        <v>1.9113609166224094E-5</v>
      </c>
      <c r="BP8">
        <f t="shared" si="3"/>
        <v>1.9113609166224094E-5</v>
      </c>
      <c r="BQ8">
        <f t="shared" si="3"/>
        <v>1.9113609166224094E-5</v>
      </c>
      <c r="BR8">
        <f t="shared" si="3"/>
        <v>1.9113609166224094E-5</v>
      </c>
      <c r="BS8">
        <f t="shared" si="3"/>
        <v>1.9113609166224094E-5</v>
      </c>
      <c r="BT8">
        <f t="shared" si="3"/>
        <v>1.9113609166224094E-5</v>
      </c>
      <c r="BU8">
        <f t="shared" si="3"/>
        <v>1.9113609166224094E-5</v>
      </c>
      <c r="BV8">
        <f t="shared" si="3"/>
        <v>1.9113609166224094E-5</v>
      </c>
      <c r="BW8">
        <f t="shared" si="3"/>
        <v>1.9113609166224094E-5</v>
      </c>
      <c r="BX8">
        <f t="shared" si="3"/>
        <v>1.9113609166224094E-5</v>
      </c>
      <c r="BY8">
        <f t="shared" si="3"/>
        <v>1.9113609166224094E-5</v>
      </c>
      <c r="BZ8">
        <f t="shared" si="3"/>
        <v>1.9113609166224094E-5</v>
      </c>
      <c r="CA8">
        <f t="shared" si="3"/>
        <v>1.9113609166224094E-5</v>
      </c>
      <c r="CB8">
        <f t="shared" si="3"/>
        <v>1.9113609166224094E-5</v>
      </c>
      <c r="CC8">
        <f t="shared" si="3"/>
        <v>1.9113609166224094E-5</v>
      </c>
      <c r="CD8">
        <f t="shared" si="3"/>
        <v>1.9113609166224094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  <c r="AG9">
        <f t="shared" si="2"/>
        <v>1.9113609166224094E-5</v>
      </c>
      <c r="AH9">
        <f t="shared" si="3"/>
        <v>1.9113609166224094E-5</v>
      </c>
      <c r="AI9">
        <f t="shared" si="3"/>
        <v>1.9113609166224094E-5</v>
      </c>
      <c r="AJ9">
        <f t="shared" si="3"/>
        <v>1.9113609166224094E-5</v>
      </c>
      <c r="AK9">
        <f t="shared" si="3"/>
        <v>1.9113609166224094E-5</v>
      </c>
      <c r="AL9">
        <f t="shared" si="3"/>
        <v>1.9113609166224094E-5</v>
      </c>
      <c r="AM9">
        <f t="shared" si="3"/>
        <v>1.9113609166224094E-5</v>
      </c>
      <c r="AN9">
        <f t="shared" si="3"/>
        <v>1.9113609166224094E-5</v>
      </c>
      <c r="AO9">
        <f t="shared" si="3"/>
        <v>1.9113609166224094E-5</v>
      </c>
      <c r="AP9">
        <f t="shared" si="3"/>
        <v>1.9113609166224094E-5</v>
      </c>
      <c r="AQ9">
        <f t="shared" si="3"/>
        <v>1.9113609166224094E-5</v>
      </c>
      <c r="AR9">
        <f t="shared" si="3"/>
        <v>1.9113609166224094E-5</v>
      </c>
      <c r="AS9">
        <f t="shared" si="3"/>
        <v>1.9113609166224094E-5</v>
      </c>
      <c r="AT9">
        <f t="shared" si="3"/>
        <v>1.9113609166224094E-5</v>
      </c>
      <c r="AU9">
        <f t="shared" si="3"/>
        <v>1.9113609166224094E-5</v>
      </c>
      <c r="AV9">
        <f t="shared" si="3"/>
        <v>1.9113609166224094E-5</v>
      </c>
      <c r="AW9">
        <f t="shared" si="3"/>
        <v>1.9113609166224094E-5</v>
      </c>
      <c r="AX9">
        <f t="shared" si="3"/>
        <v>1.9113609166224094E-5</v>
      </c>
      <c r="AY9">
        <f t="shared" si="3"/>
        <v>1.9113609166224094E-5</v>
      </c>
      <c r="AZ9">
        <f t="shared" si="3"/>
        <v>1.9113609166224094E-5</v>
      </c>
      <c r="BA9">
        <f t="shared" si="3"/>
        <v>1.9113609166224094E-5</v>
      </c>
      <c r="BB9">
        <f t="shared" si="3"/>
        <v>1.9113609166224094E-5</v>
      </c>
      <c r="BC9">
        <f t="shared" si="3"/>
        <v>1.9113609166224094E-5</v>
      </c>
      <c r="BD9">
        <f t="shared" si="3"/>
        <v>1.9113609166224094E-5</v>
      </c>
      <c r="BE9">
        <f t="shared" si="3"/>
        <v>1.9113609166224094E-5</v>
      </c>
      <c r="BF9">
        <f t="shared" si="3"/>
        <v>1.9113609166224094E-5</v>
      </c>
      <c r="BG9">
        <f t="shared" si="3"/>
        <v>1.9113609166224094E-5</v>
      </c>
      <c r="BH9">
        <f t="shared" si="3"/>
        <v>1.9113609166224094E-5</v>
      </c>
      <c r="BI9">
        <f t="shared" si="3"/>
        <v>1.9113609166224094E-5</v>
      </c>
      <c r="BJ9">
        <f t="shared" si="3"/>
        <v>1.9113609166224094E-5</v>
      </c>
      <c r="BK9">
        <f t="shared" si="3"/>
        <v>1.9113609166224094E-5</v>
      </c>
      <c r="BL9">
        <f t="shared" si="3"/>
        <v>1.9113609166224094E-5</v>
      </c>
      <c r="BM9">
        <f t="shared" si="3"/>
        <v>1.9113609166224094E-5</v>
      </c>
      <c r="BN9">
        <f t="shared" si="3"/>
        <v>1.9113609166224094E-5</v>
      </c>
      <c r="BO9">
        <f t="shared" si="3"/>
        <v>1.9113609166224094E-5</v>
      </c>
      <c r="BP9">
        <f t="shared" si="3"/>
        <v>1.9113609166224094E-5</v>
      </c>
      <c r="BQ9">
        <f t="shared" si="3"/>
        <v>1.9113609166224094E-5</v>
      </c>
      <c r="BR9">
        <f t="shared" si="3"/>
        <v>1.9113609166224094E-5</v>
      </c>
      <c r="BS9">
        <f t="shared" si="3"/>
        <v>1.9113609166224094E-5</v>
      </c>
      <c r="BT9">
        <f t="shared" si="3"/>
        <v>1.9113609166224094E-5</v>
      </c>
      <c r="BU9">
        <f t="shared" si="3"/>
        <v>1.9113609166224094E-5</v>
      </c>
      <c r="BV9">
        <f t="shared" si="3"/>
        <v>1.9113609166224094E-5</v>
      </c>
      <c r="BW9">
        <f t="shared" si="3"/>
        <v>1.9113609166224094E-5</v>
      </c>
      <c r="BX9">
        <f t="shared" si="3"/>
        <v>1.9113609166224094E-5</v>
      </c>
      <c r="BY9">
        <f t="shared" si="3"/>
        <v>1.9113609166224094E-5</v>
      </c>
      <c r="BZ9">
        <f t="shared" si="3"/>
        <v>1.9113609166224094E-5</v>
      </c>
      <c r="CA9">
        <f t="shared" si="3"/>
        <v>1.9113609166224094E-5</v>
      </c>
      <c r="CB9">
        <f t="shared" si="3"/>
        <v>1.9113609166224094E-5</v>
      </c>
      <c r="CC9">
        <f t="shared" si="3"/>
        <v>1.9113609166224094E-5</v>
      </c>
      <c r="CD9">
        <f t="shared" si="3"/>
        <v>1.911360916622409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  <c r="AG2">
        <f>AF2</f>
        <v>2.0114933350572622E-5</v>
      </c>
      <c r="AH2">
        <f t="shared" ref="AH2:CD7" si="0">AG2</f>
        <v>2.0114933350572622E-5</v>
      </c>
      <c r="AI2">
        <f t="shared" si="0"/>
        <v>2.0114933350572622E-5</v>
      </c>
      <c r="AJ2">
        <f t="shared" si="0"/>
        <v>2.0114933350572622E-5</v>
      </c>
      <c r="AK2">
        <f t="shared" si="0"/>
        <v>2.0114933350572622E-5</v>
      </c>
      <c r="AL2">
        <f t="shared" si="0"/>
        <v>2.0114933350572622E-5</v>
      </c>
      <c r="AM2">
        <f t="shared" si="0"/>
        <v>2.0114933350572622E-5</v>
      </c>
      <c r="AN2">
        <f t="shared" si="0"/>
        <v>2.0114933350572622E-5</v>
      </c>
      <c r="AO2">
        <f t="shared" si="0"/>
        <v>2.0114933350572622E-5</v>
      </c>
      <c r="AP2">
        <f t="shared" si="0"/>
        <v>2.0114933350572622E-5</v>
      </c>
      <c r="AQ2">
        <f t="shared" si="0"/>
        <v>2.0114933350572622E-5</v>
      </c>
      <c r="AR2">
        <f t="shared" si="0"/>
        <v>2.0114933350572622E-5</v>
      </c>
      <c r="AS2">
        <f t="shared" si="0"/>
        <v>2.0114933350572622E-5</v>
      </c>
      <c r="AT2">
        <f t="shared" si="0"/>
        <v>2.0114933350572622E-5</v>
      </c>
      <c r="AU2">
        <f t="shared" si="0"/>
        <v>2.0114933350572622E-5</v>
      </c>
      <c r="AV2">
        <f t="shared" si="0"/>
        <v>2.0114933350572622E-5</v>
      </c>
      <c r="AW2">
        <f t="shared" si="0"/>
        <v>2.0114933350572622E-5</v>
      </c>
      <c r="AX2">
        <f t="shared" si="0"/>
        <v>2.0114933350572622E-5</v>
      </c>
      <c r="AY2">
        <f t="shared" si="0"/>
        <v>2.0114933350572622E-5</v>
      </c>
      <c r="AZ2">
        <f t="shared" si="0"/>
        <v>2.0114933350572622E-5</v>
      </c>
      <c r="BA2">
        <f t="shared" si="0"/>
        <v>2.0114933350572622E-5</v>
      </c>
      <c r="BB2">
        <f t="shared" si="0"/>
        <v>2.0114933350572622E-5</v>
      </c>
      <c r="BC2">
        <f t="shared" si="0"/>
        <v>2.0114933350572622E-5</v>
      </c>
      <c r="BD2">
        <f t="shared" si="0"/>
        <v>2.0114933350572622E-5</v>
      </c>
      <c r="BE2">
        <f t="shared" si="0"/>
        <v>2.0114933350572622E-5</v>
      </c>
      <c r="BF2">
        <f t="shared" si="0"/>
        <v>2.0114933350572622E-5</v>
      </c>
      <c r="BG2">
        <f t="shared" si="0"/>
        <v>2.0114933350572622E-5</v>
      </c>
      <c r="BH2">
        <f t="shared" si="0"/>
        <v>2.0114933350572622E-5</v>
      </c>
      <c r="BI2">
        <f t="shared" si="0"/>
        <v>2.0114933350572622E-5</v>
      </c>
      <c r="BJ2">
        <f t="shared" si="0"/>
        <v>2.0114933350572622E-5</v>
      </c>
      <c r="BK2">
        <f t="shared" si="0"/>
        <v>2.0114933350572622E-5</v>
      </c>
      <c r="BL2">
        <f t="shared" si="0"/>
        <v>2.0114933350572622E-5</v>
      </c>
      <c r="BM2">
        <f t="shared" si="0"/>
        <v>2.0114933350572622E-5</v>
      </c>
      <c r="BN2">
        <f t="shared" si="0"/>
        <v>2.0114933350572622E-5</v>
      </c>
      <c r="BO2">
        <f t="shared" si="0"/>
        <v>2.0114933350572622E-5</v>
      </c>
      <c r="BP2">
        <f t="shared" si="0"/>
        <v>2.0114933350572622E-5</v>
      </c>
      <c r="BQ2">
        <f t="shared" si="0"/>
        <v>2.0114933350572622E-5</v>
      </c>
      <c r="BR2">
        <f t="shared" si="0"/>
        <v>2.0114933350572622E-5</v>
      </c>
      <c r="BS2">
        <f t="shared" si="0"/>
        <v>2.0114933350572622E-5</v>
      </c>
      <c r="BT2">
        <f t="shared" si="0"/>
        <v>2.0114933350572622E-5</v>
      </c>
      <c r="BU2">
        <f t="shared" si="0"/>
        <v>2.0114933350572622E-5</v>
      </c>
      <c r="BV2">
        <f t="shared" si="0"/>
        <v>2.0114933350572622E-5</v>
      </c>
      <c r="BW2">
        <f t="shared" si="0"/>
        <v>2.0114933350572622E-5</v>
      </c>
      <c r="BX2">
        <f t="shared" si="0"/>
        <v>2.0114933350572622E-5</v>
      </c>
      <c r="BY2">
        <f t="shared" si="0"/>
        <v>2.0114933350572622E-5</v>
      </c>
      <c r="BZ2">
        <f t="shared" si="0"/>
        <v>2.0114933350572622E-5</v>
      </c>
      <c r="CA2">
        <f t="shared" si="0"/>
        <v>2.0114933350572622E-5</v>
      </c>
      <c r="CB2">
        <f t="shared" si="0"/>
        <v>2.0114933350572622E-5</v>
      </c>
      <c r="CC2">
        <f t="shared" si="0"/>
        <v>2.0114933350572622E-5</v>
      </c>
      <c r="CD2">
        <f t="shared" si="0"/>
        <v>2.0114933350572622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  <c r="AG4">
        <f t="shared" si="2"/>
        <v>2.0073290225071395E-5</v>
      </c>
      <c r="AH4">
        <f t="shared" si="0"/>
        <v>2.0073290225071395E-5</v>
      </c>
      <c r="AI4">
        <f t="shared" si="0"/>
        <v>2.0073290225071395E-5</v>
      </c>
      <c r="AJ4">
        <f t="shared" si="0"/>
        <v>2.0073290225071395E-5</v>
      </c>
      <c r="AK4">
        <f t="shared" si="0"/>
        <v>2.0073290225071395E-5</v>
      </c>
      <c r="AL4">
        <f t="shared" si="0"/>
        <v>2.0073290225071395E-5</v>
      </c>
      <c r="AM4">
        <f t="shared" si="0"/>
        <v>2.0073290225071395E-5</v>
      </c>
      <c r="AN4">
        <f t="shared" si="0"/>
        <v>2.0073290225071395E-5</v>
      </c>
      <c r="AO4">
        <f t="shared" si="0"/>
        <v>2.0073290225071395E-5</v>
      </c>
      <c r="AP4">
        <f t="shared" si="0"/>
        <v>2.0073290225071395E-5</v>
      </c>
      <c r="AQ4">
        <f t="shared" si="0"/>
        <v>2.0073290225071395E-5</v>
      </c>
      <c r="AR4">
        <f t="shared" si="0"/>
        <v>2.0073290225071395E-5</v>
      </c>
      <c r="AS4">
        <f t="shared" si="0"/>
        <v>2.0073290225071395E-5</v>
      </c>
      <c r="AT4">
        <f t="shared" si="0"/>
        <v>2.0073290225071395E-5</v>
      </c>
      <c r="AU4">
        <f t="shared" si="0"/>
        <v>2.0073290225071395E-5</v>
      </c>
      <c r="AV4">
        <f t="shared" si="0"/>
        <v>2.0073290225071395E-5</v>
      </c>
      <c r="AW4">
        <f t="shared" si="0"/>
        <v>2.0073290225071395E-5</v>
      </c>
      <c r="AX4">
        <f t="shared" si="0"/>
        <v>2.0073290225071395E-5</v>
      </c>
      <c r="AY4">
        <f t="shared" si="0"/>
        <v>2.0073290225071395E-5</v>
      </c>
      <c r="AZ4">
        <f t="shared" si="0"/>
        <v>2.0073290225071395E-5</v>
      </c>
      <c r="BA4">
        <f t="shared" si="0"/>
        <v>2.0073290225071395E-5</v>
      </c>
      <c r="BB4">
        <f t="shared" si="0"/>
        <v>2.0073290225071395E-5</v>
      </c>
      <c r="BC4">
        <f t="shared" si="0"/>
        <v>2.0073290225071395E-5</v>
      </c>
      <c r="BD4">
        <f t="shared" si="0"/>
        <v>2.0073290225071395E-5</v>
      </c>
      <c r="BE4">
        <f t="shared" si="0"/>
        <v>2.0073290225071395E-5</v>
      </c>
      <c r="BF4">
        <f t="shared" si="0"/>
        <v>2.0073290225071395E-5</v>
      </c>
      <c r="BG4">
        <f t="shared" si="0"/>
        <v>2.0073290225071395E-5</v>
      </c>
      <c r="BH4">
        <f t="shared" si="0"/>
        <v>2.0073290225071395E-5</v>
      </c>
      <c r="BI4">
        <f t="shared" si="0"/>
        <v>2.0073290225071395E-5</v>
      </c>
      <c r="BJ4">
        <f t="shared" si="0"/>
        <v>2.0073290225071395E-5</v>
      </c>
      <c r="BK4">
        <f t="shared" si="0"/>
        <v>2.0073290225071395E-5</v>
      </c>
      <c r="BL4">
        <f t="shared" si="0"/>
        <v>2.0073290225071395E-5</v>
      </c>
      <c r="BM4">
        <f t="shared" si="0"/>
        <v>2.0073290225071395E-5</v>
      </c>
      <c r="BN4">
        <f t="shared" si="0"/>
        <v>2.0073290225071395E-5</v>
      </c>
      <c r="BO4">
        <f t="shared" si="0"/>
        <v>2.0073290225071395E-5</v>
      </c>
      <c r="BP4">
        <f t="shared" si="0"/>
        <v>2.0073290225071395E-5</v>
      </c>
      <c r="BQ4">
        <f t="shared" si="0"/>
        <v>2.0073290225071395E-5</v>
      </c>
      <c r="BR4">
        <f t="shared" si="0"/>
        <v>2.0073290225071395E-5</v>
      </c>
      <c r="BS4">
        <f t="shared" si="0"/>
        <v>2.0073290225071395E-5</v>
      </c>
      <c r="BT4">
        <f t="shared" si="0"/>
        <v>2.0073290225071395E-5</v>
      </c>
      <c r="BU4">
        <f t="shared" si="0"/>
        <v>2.0073290225071395E-5</v>
      </c>
      <c r="BV4">
        <f t="shared" si="0"/>
        <v>2.0073290225071395E-5</v>
      </c>
      <c r="BW4">
        <f t="shared" si="0"/>
        <v>2.0073290225071395E-5</v>
      </c>
      <c r="BX4">
        <f t="shared" si="0"/>
        <v>2.0073290225071395E-5</v>
      </c>
      <c r="BY4">
        <f t="shared" si="0"/>
        <v>2.0073290225071395E-5</v>
      </c>
      <c r="BZ4">
        <f t="shared" si="0"/>
        <v>2.0073290225071395E-5</v>
      </c>
      <c r="CA4">
        <f t="shared" si="0"/>
        <v>2.0073290225071395E-5</v>
      </c>
      <c r="CB4">
        <f t="shared" si="0"/>
        <v>2.0073290225071395E-5</v>
      </c>
      <c r="CC4">
        <f t="shared" si="0"/>
        <v>2.0073290225071395E-5</v>
      </c>
      <c r="CD4">
        <f t="shared" si="0"/>
        <v>2.0073290225071395E-5</v>
      </c>
    </row>
    <row r="5" spans="1:82">
      <c r="A5" s="16" t="s">
        <v>328</v>
      </c>
      <c r="B5">
        <f t="shared" si="1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  <c r="AG5">
        <f t="shared" si="2"/>
        <v>1.6777512171790248E-5</v>
      </c>
      <c r="AH5">
        <f t="shared" si="0"/>
        <v>1.6777512171790248E-5</v>
      </c>
      <c r="AI5">
        <f t="shared" si="0"/>
        <v>1.6777512171790248E-5</v>
      </c>
      <c r="AJ5">
        <f t="shared" si="0"/>
        <v>1.6777512171790248E-5</v>
      </c>
      <c r="AK5">
        <f t="shared" si="0"/>
        <v>1.6777512171790248E-5</v>
      </c>
      <c r="AL5">
        <f t="shared" si="0"/>
        <v>1.6777512171790248E-5</v>
      </c>
      <c r="AM5">
        <f t="shared" si="0"/>
        <v>1.6777512171790248E-5</v>
      </c>
      <c r="AN5">
        <f t="shared" si="0"/>
        <v>1.6777512171790248E-5</v>
      </c>
      <c r="AO5">
        <f t="shared" si="0"/>
        <v>1.6777512171790248E-5</v>
      </c>
      <c r="AP5">
        <f t="shared" si="0"/>
        <v>1.6777512171790248E-5</v>
      </c>
      <c r="AQ5">
        <f t="shared" si="0"/>
        <v>1.6777512171790248E-5</v>
      </c>
      <c r="AR5">
        <f t="shared" si="0"/>
        <v>1.6777512171790248E-5</v>
      </c>
      <c r="AS5">
        <f t="shared" si="0"/>
        <v>1.6777512171790248E-5</v>
      </c>
      <c r="AT5">
        <f t="shared" si="0"/>
        <v>1.6777512171790248E-5</v>
      </c>
      <c r="AU5">
        <f t="shared" si="0"/>
        <v>1.6777512171790248E-5</v>
      </c>
      <c r="AV5">
        <f t="shared" si="0"/>
        <v>1.6777512171790248E-5</v>
      </c>
      <c r="AW5">
        <f t="shared" si="0"/>
        <v>1.6777512171790248E-5</v>
      </c>
      <c r="AX5">
        <f t="shared" si="0"/>
        <v>1.6777512171790248E-5</v>
      </c>
      <c r="AY5">
        <f t="shared" si="0"/>
        <v>1.6777512171790248E-5</v>
      </c>
      <c r="AZ5">
        <f t="shared" si="0"/>
        <v>1.6777512171790248E-5</v>
      </c>
      <c r="BA5">
        <f t="shared" si="0"/>
        <v>1.6777512171790248E-5</v>
      </c>
      <c r="BB5">
        <f t="shared" si="0"/>
        <v>1.6777512171790248E-5</v>
      </c>
      <c r="BC5">
        <f t="shared" si="0"/>
        <v>1.6777512171790248E-5</v>
      </c>
      <c r="BD5">
        <f t="shared" si="0"/>
        <v>1.6777512171790248E-5</v>
      </c>
      <c r="BE5">
        <f t="shared" si="0"/>
        <v>1.6777512171790248E-5</v>
      </c>
      <c r="BF5">
        <f t="shared" si="0"/>
        <v>1.6777512171790248E-5</v>
      </c>
      <c r="BG5">
        <f t="shared" si="0"/>
        <v>1.6777512171790248E-5</v>
      </c>
      <c r="BH5">
        <f t="shared" si="0"/>
        <v>1.6777512171790248E-5</v>
      </c>
      <c r="BI5">
        <f t="shared" si="0"/>
        <v>1.6777512171790248E-5</v>
      </c>
      <c r="BJ5">
        <f t="shared" si="0"/>
        <v>1.6777512171790248E-5</v>
      </c>
      <c r="BK5">
        <f t="shared" si="0"/>
        <v>1.6777512171790248E-5</v>
      </c>
      <c r="BL5">
        <f t="shared" si="0"/>
        <v>1.6777512171790248E-5</v>
      </c>
      <c r="BM5">
        <f t="shared" si="0"/>
        <v>1.6777512171790248E-5</v>
      </c>
      <c r="BN5">
        <f t="shared" si="0"/>
        <v>1.6777512171790248E-5</v>
      </c>
      <c r="BO5">
        <f t="shared" si="0"/>
        <v>1.6777512171790248E-5</v>
      </c>
      <c r="BP5">
        <f t="shared" si="0"/>
        <v>1.6777512171790248E-5</v>
      </c>
      <c r="BQ5">
        <f t="shared" si="0"/>
        <v>1.6777512171790248E-5</v>
      </c>
      <c r="BR5">
        <f t="shared" si="0"/>
        <v>1.6777512171790248E-5</v>
      </c>
      <c r="BS5">
        <f t="shared" si="0"/>
        <v>1.6777512171790248E-5</v>
      </c>
      <c r="BT5">
        <f t="shared" si="0"/>
        <v>1.6777512171790248E-5</v>
      </c>
      <c r="BU5">
        <f t="shared" si="0"/>
        <v>1.6777512171790248E-5</v>
      </c>
      <c r="BV5">
        <f t="shared" si="0"/>
        <v>1.6777512171790248E-5</v>
      </c>
      <c r="BW5">
        <f t="shared" si="0"/>
        <v>1.6777512171790248E-5</v>
      </c>
      <c r="BX5">
        <f t="shared" si="0"/>
        <v>1.6777512171790248E-5</v>
      </c>
      <c r="BY5">
        <f t="shared" si="0"/>
        <v>1.6777512171790248E-5</v>
      </c>
      <c r="BZ5">
        <f t="shared" si="0"/>
        <v>1.6777512171790248E-5</v>
      </c>
      <c r="CA5">
        <f t="shared" si="0"/>
        <v>1.6777512171790248E-5</v>
      </c>
      <c r="CB5">
        <f t="shared" si="0"/>
        <v>1.6777512171790248E-5</v>
      </c>
      <c r="CC5">
        <f t="shared" si="0"/>
        <v>1.6777512171790248E-5</v>
      </c>
      <c r="CD5">
        <f t="shared" si="0"/>
        <v>1.6777512171790248E-5</v>
      </c>
    </row>
    <row r="6" spans="1:82">
      <c r="A6" s="16" t="s">
        <v>329</v>
      </c>
      <c r="B6">
        <f t="shared" si="1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  <c r="AG6">
        <f t="shared" si="2"/>
        <v>1.4419944485418362E-5</v>
      </c>
      <c r="AH6">
        <f t="shared" si="0"/>
        <v>1.4419944485418362E-5</v>
      </c>
      <c r="AI6">
        <f t="shared" si="0"/>
        <v>1.4419944485418362E-5</v>
      </c>
      <c r="AJ6">
        <f t="shared" si="0"/>
        <v>1.4419944485418362E-5</v>
      </c>
      <c r="AK6">
        <f t="shared" si="0"/>
        <v>1.4419944485418362E-5</v>
      </c>
      <c r="AL6">
        <f t="shared" si="0"/>
        <v>1.4419944485418362E-5</v>
      </c>
      <c r="AM6">
        <f t="shared" si="0"/>
        <v>1.4419944485418362E-5</v>
      </c>
      <c r="AN6">
        <f t="shared" si="0"/>
        <v>1.4419944485418362E-5</v>
      </c>
      <c r="AO6">
        <f t="shared" si="0"/>
        <v>1.4419944485418362E-5</v>
      </c>
      <c r="AP6">
        <f t="shared" si="0"/>
        <v>1.4419944485418362E-5</v>
      </c>
      <c r="AQ6">
        <f t="shared" si="0"/>
        <v>1.4419944485418362E-5</v>
      </c>
      <c r="AR6">
        <f t="shared" si="0"/>
        <v>1.4419944485418362E-5</v>
      </c>
      <c r="AS6">
        <f t="shared" si="0"/>
        <v>1.4419944485418362E-5</v>
      </c>
      <c r="AT6">
        <f t="shared" si="0"/>
        <v>1.4419944485418362E-5</v>
      </c>
      <c r="AU6">
        <f t="shared" si="0"/>
        <v>1.4419944485418362E-5</v>
      </c>
      <c r="AV6">
        <f t="shared" si="0"/>
        <v>1.4419944485418362E-5</v>
      </c>
      <c r="AW6">
        <f t="shared" si="0"/>
        <v>1.4419944485418362E-5</v>
      </c>
      <c r="AX6">
        <f t="shared" si="0"/>
        <v>1.4419944485418362E-5</v>
      </c>
      <c r="AY6">
        <f t="shared" si="0"/>
        <v>1.4419944485418362E-5</v>
      </c>
      <c r="AZ6">
        <f t="shared" si="0"/>
        <v>1.4419944485418362E-5</v>
      </c>
      <c r="BA6">
        <f t="shared" si="0"/>
        <v>1.4419944485418362E-5</v>
      </c>
      <c r="BB6">
        <f t="shared" si="0"/>
        <v>1.4419944485418362E-5</v>
      </c>
      <c r="BC6">
        <f t="shared" si="0"/>
        <v>1.4419944485418362E-5</v>
      </c>
      <c r="BD6">
        <f t="shared" si="0"/>
        <v>1.4419944485418362E-5</v>
      </c>
      <c r="BE6">
        <f t="shared" si="0"/>
        <v>1.4419944485418362E-5</v>
      </c>
      <c r="BF6">
        <f t="shared" si="0"/>
        <v>1.4419944485418362E-5</v>
      </c>
      <c r="BG6">
        <f t="shared" si="0"/>
        <v>1.4419944485418362E-5</v>
      </c>
      <c r="BH6">
        <f t="shared" si="0"/>
        <v>1.4419944485418362E-5</v>
      </c>
      <c r="BI6">
        <f t="shared" si="0"/>
        <v>1.4419944485418362E-5</v>
      </c>
      <c r="BJ6">
        <f t="shared" si="0"/>
        <v>1.4419944485418362E-5</v>
      </c>
      <c r="BK6">
        <f t="shared" si="0"/>
        <v>1.4419944485418362E-5</v>
      </c>
      <c r="BL6">
        <f t="shared" si="0"/>
        <v>1.4419944485418362E-5</v>
      </c>
      <c r="BM6">
        <f t="shared" si="0"/>
        <v>1.4419944485418362E-5</v>
      </c>
      <c r="BN6">
        <f t="shared" si="0"/>
        <v>1.4419944485418362E-5</v>
      </c>
      <c r="BO6">
        <f t="shared" si="0"/>
        <v>1.4419944485418362E-5</v>
      </c>
      <c r="BP6">
        <f t="shared" si="0"/>
        <v>1.4419944485418362E-5</v>
      </c>
      <c r="BQ6">
        <f t="shared" si="0"/>
        <v>1.4419944485418362E-5</v>
      </c>
      <c r="BR6">
        <f t="shared" si="0"/>
        <v>1.4419944485418362E-5</v>
      </c>
      <c r="BS6">
        <f t="shared" si="0"/>
        <v>1.4419944485418362E-5</v>
      </c>
      <c r="BT6">
        <f t="shared" si="0"/>
        <v>1.4419944485418362E-5</v>
      </c>
      <c r="BU6">
        <f t="shared" si="0"/>
        <v>1.4419944485418362E-5</v>
      </c>
      <c r="BV6">
        <f t="shared" si="0"/>
        <v>1.4419944485418362E-5</v>
      </c>
      <c r="BW6">
        <f t="shared" si="0"/>
        <v>1.4419944485418362E-5</v>
      </c>
      <c r="BX6">
        <f t="shared" si="0"/>
        <v>1.4419944485418362E-5</v>
      </c>
      <c r="BY6">
        <f t="shared" si="0"/>
        <v>1.4419944485418362E-5</v>
      </c>
      <c r="BZ6">
        <f t="shared" si="0"/>
        <v>1.4419944485418362E-5</v>
      </c>
      <c r="CA6">
        <f t="shared" si="0"/>
        <v>1.4419944485418362E-5</v>
      </c>
      <c r="CB6">
        <f t="shared" si="0"/>
        <v>1.4419944485418362E-5</v>
      </c>
      <c r="CC6">
        <f t="shared" si="0"/>
        <v>1.4419944485418362E-5</v>
      </c>
      <c r="CD6">
        <f t="shared" si="0"/>
        <v>1.4419944485418362E-5</v>
      </c>
    </row>
    <row r="7" spans="1:82">
      <c r="A7" s="16" t="s">
        <v>330</v>
      </c>
      <c r="B7">
        <f t="shared" si="1"/>
        <v>1.21831406246893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831406246893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386311320029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0035914473523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186757345366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1170755979099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7838163218141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6581445144166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743532079382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28830469035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485513427822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7507177978147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549364505978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4676309927884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9677698114350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1935041043236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6998225679687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5842437237035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30712442725108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8029196499720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2417791228874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2274518963637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411163408098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077907843629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8934333994236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2491578973233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1209602656388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424790522702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9220262588924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4770745961812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8028577872007E-5</v>
      </c>
      <c r="AG7">
        <f t="shared" si="2"/>
        <v>1.538028577872007E-5</v>
      </c>
      <c r="AH7">
        <f t="shared" si="0"/>
        <v>1.538028577872007E-5</v>
      </c>
      <c r="AI7">
        <f t="shared" si="0"/>
        <v>1.538028577872007E-5</v>
      </c>
      <c r="AJ7">
        <f t="shared" si="0"/>
        <v>1.538028577872007E-5</v>
      </c>
      <c r="AK7">
        <f t="shared" si="0"/>
        <v>1.538028577872007E-5</v>
      </c>
      <c r="AL7">
        <f t="shared" si="0"/>
        <v>1.538028577872007E-5</v>
      </c>
      <c r="AM7">
        <f t="shared" si="0"/>
        <v>1.538028577872007E-5</v>
      </c>
      <c r="AN7">
        <f t="shared" si="0"/>
        <v>1.538028577872007E-5</v>
      </c>
      <c r="AO7">
        <f t="shared" si="0"/>
        <v>1.538028577872007E-5</v>
      </c>
      <c r="AP7">
        <f t="shared" si="0"/>
        <v>1.538028577872007E-5</v>
      </c>
      <c r="AQ7">
        <f t="shared" si="0"/>
        <v>1.538028577872007E-5</v>
      </c>
      <c r="AR7">
        <f t="shared" si="0"/>
        <v>1.538028577872007E-5</v>
      </c>
      <c r="AS7">
        <f t="shared" si="0"/>
        <v>1.538028577872007E-5</v>
      </c>
      <c r="AT7">
        <f t="shared" si="0"/>
        <v>1.538028577872007E-5</v>
      </c>
      <c r="AU7">
        <f t="shared" si="0"/>
        <v>1.538028577872007E-5</v>
      </c>
      <c r="AV7">
        <f t="shared" si="0"/>
        <v>1.538028577872007E-5</v>
      </c>
      <c r="AW7">
        <f t="shared" si="0"/>
        <v>1.538028577872007E-5</v>
      </c>
      <c r="AX7">
        <f t="shared" si="0"/>
        <v>1.538028577872007E-5</v>
      </c>
      <c r="AY7">
        <f t="shared" si="0"/>
        <v>1.538028577872007E-5</v>
      </c>
      <c r="AZ7">
        <f t="shared" si="0"/>
        <v>1.538028577872007E-5</v>
      </c>
      <c r="BA7">
        <f t="shared" si="0"/>
        <v>1.538028577872007E-5</v>
      </c>
      <c r="BB7">
        <f t="shared" si="0"/>
        <v>1.538028577872007E-5</v>
      </c>
      <c r="BC7">
        <f t="shared" si="0"/>
        <v>1.538028577872007E-5</v>
      </c>
      <c r="BD7">
        <f t="shared" si="0"/>
        <v>1.538028577872007E-5</v>
      </c>
      <c r="BE7">
        <f t="shared" si="0"/>
        <v>1.538028577872007E-5</v>
      </c>
      <c r="BF7">
        <f t="shared" si="0"/>
        <v>1.538028577872007E-5</v>
      </c>
      <c r="BG7">
        <f t="shared" ref="AH7:CD9" si="3">BF7</f>
        <v>1.538028577872007E-5</v>
      </c>
      <c r="BH7">
        <f t="shared" si="3"/>
        <v>1.538028577872007E-5</v>
      </c>
      <c r="BI7">
        <f t="shared" si="3"/>
        <v>1.538028577872007E-5</v>
      </c>
      <c r="BJ7">
        <f t="shared" si="3"/>
        <v>1.538028577872007E-5</v>
      </c>
      <c r="BK7">
        <f t="shared" si="3"/>
        <v>1.538028577872007E-5</v>
      </c>
      <c r="BL7">
        <f t="shared" si="3"/>
        <v>1.538028577872007E-5</v>
      </c>
      <c r="BM7">
        <f t="shared" si="3"/>
        <v>1.538028577872007E-5</v>
      </c>
      <c r="BN7">
        <f t="shared" si="3"/>
        <v>1.538028577872007E-5</v>
      </c>
      <c r="BO7">
        <f t="shared" si="3"/>
        <v>1.538028577872007E-5</v>
      </c>
      <c r="BP7">
        <f t="shared" si="3"/>
        <v>1.538028577872007E-5</v>
      </c>
      <c r="BQ7">
        <f t="shared" si="3"/>
        <v>1.538028577872007E-5</v>
      </c>
      <c r="BR7">
        <f t="shared" si="3"/>
        <v>1.538028577872007E-5</v>
      </c>
      <c r="BS7">
        <f t="shared" si="3"/>
        <v>1.538028577872007E-5</v>
      </c>
      <c r="BT7">
        <f t="shared" si="3"/>
        <v>1.538028577872007E-5</v>
      </c>
      <c r="BU7">
        <f t="shared" si="3"/>
        <v>1.538028577872007E-5</v>
      </c>
      <c r="BV7">
        <f t="shared" si="3"/>
        <v>1.538028577872007E-5</v>
      </c>
      <c r="BW7">
        <f t="shared" si="3"/>
        <v>1.538028577872007E-5</v>
      </c>
      <c r="BX7">
        <f t="shared" si="3"/>
        <v>1.538028577872007E-5</v>
      </c>
      <c r="BY7">
        <f t="shared" si="3"/>
        <v>1.538028577872007E-5</v>
      </c>
      <c r="BZ7">
        <f t="shared" si="3"/>
        <v>1.538028577872007E-5</v>
      </c>
      <c r="CA7">
        <f t="shared" si="3"/>
        <v>1.538028577872007E-5</v>
      </c>
      <c r="CB7">
        <f t="shared" si="3"/>
        <v>1.538028577872007E-5</v>
      </c>
      <c r="CC7">
        <f t="shared" si="3"/>
        <v>1.538028577872007E-5</v>
      </c>
      <c r="CD7">
        <f t="shared" si="3"/>
        <v>1.538028577872007E-5</v>
      </c>
    </row>
    <row r="8" spans="1:82">
      <c r="A8" s="16" t="s">
        <v>331</v>
      </c>
      <c r="B8">
        <f t="shared" si="1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  <c r="AG8">
        <f t="shared" si="2"/>
        <v>1.538028577872007E-5</v>
      </c>
      <c r="AH8">
        <f t="shared" si="3"/>
        <v>1.538028577872007E-5</v>
      </c>
      <c r="AI8">
        <f t="shared" si="3"/>
        <v>1.538028577872007E-5</v>
      </c>
      <c r="AJ8">
        <f t="shared" si="3"/>
        <v>1.538028577872007E-5</v>
      </c>
      <c r="AK8">
        <f t="shared" si="3"/>
        <v>1.538028577872007E-5</v>
      </c>
      <c r="AL8">
        <f t="shared" si="3"/>
        <v>1.538028577872007E-5</v>
      </c>
      <c r="AM8">
        <f t="shared" si="3"/>
        <v>1.538028577872007E-5</v>
      </c>
      <c r="AN8">
        <f t="shared" si="3"/>
        <v>1.538028577872007E-5</v>
      </c>
      <c r="AO8">
        <f t="shared" si="3"/>
        <v>1.538028577872007E-5</v>
      </c>
      <c r="AP8">
        <f t="shared" si="3"/>
        <v>1.538028577872007E-5</v>
      </c>
      <c r="AQ8">
        <f t="shared" si="3"/>
        <v>1.538028577872007E-5</v>
      </c>
      <c r="AR8">
        <f t="shared" si="3"/>
        <v>1.538028577872007E-5</v>
      </c>
      <c r="AS8">
        <f t="shared" si="3"/>
        <v>1.538028577872007E-5</v>
      </c>
      <c r="AT8">
        <f t="shared" si="3"/>
        <v>1.538028577872007E-5</v>
      </c>
      <c r="AU8">
        <f t="shared" si="3"/>
        <v>1.538028577872007E-5</v>
      </c>
      <c r="AV8">
        <f t="shared" si="3"/>
        <v>1.538028577872007E-5</v>
      </c>
      <c r="AW8">
        <f t="shared" si="3"/>
        <v>1.538028577872007E-5</v>
      </c>
      <c r="AX8">
        <f t="shared" si="3"/>
        <v>1.538028577872007E-5</v>
      </c>
      <c r="AY8">
        <f t="shared" si="3"/>
        <v>1.538028577872007E-5</v>
      </c>
      <c r="AZ8">
        <f t="shared" si="3"/>
        <v>1.538028577872007E-5</v>
      </c>
      <c r="BA8">
        <f t="shared" si="3"/>
        <v>1.538028577872007E-5</v>
      </c>
      <c r="BB8">
        <f t="shared" si="3"/>
        <v>1.538028577872007E-5</v>
      </c>
      <c r="BC8">
        <f t="shared" si="3"/>
        <v>1.538028577872007E-5</v>
      </c>
      <c r="BD8">
        <f t="shared" si="3"/>
        <v>1.538028577872007E-5</v>
      </c>
      <c r="BE8">
        <f t="shared" si="3"/>
        <v>1.538028577872007E-5</v>
      </c>
      <c r="BF8">
        <f t="shared" si="3"/>
        <v>1.538028577872007E-5</v>
      </c>
      <c r="BG8">
        <f t="shared" si="3"/>
        <v>1.538028577872007E-5</v>
      </c>
      <c r="BH8">
        <f t="shared" si="3"/>
        <v>1.538028577872007E-5</v>
      </c>
      <c r="BI8">
        <f t="shared" si="3"/>
        <v>1.538028577872007E-5</v>
      </c>
      <c r="BJ8">
        <f t="shared" si="3"/>
        <v>1.538028577872007E-5</v>
      </c>
      <c r="BK8">
        <f t="shared" si="3"/>
        <v>1.538028577872007E-5</v>
      </c>
      <c r="BL8">
        <f t="shared" si="3"/>
        <v>1.538028577872007E-5</v>
      </c>
      <c r="BM8">
        <f t="shared" si="3"/>
        <v>1.538028577872007E-5</v>
      </c>
      <c r="BN8">
        <f t="shared" si="3"/>
        <v>1.538028577872007E-5</v>
      </c>
      <c r="BO8">
        <f t="shared" si="3"/>
        <v>1.538028577872007E-5</v>
      </c>
      <c r="BP8">
        <f t="shared" si="3"/>
        <v>1.538028577872007E-5</v>
      </c>
      <c r="BQ8">
        <f t="shared" si="3"/>
        <v>1.538028577872007E-5</v>
      </c>
      <c r="BR8">
        <f t="shared" si="3"/>
        <v>1.538028577872007E-5</v>
      </c>
      <c r="BS8">
        <f t="shared" si="3"/>
        <v>1.538028577872007E-5</v>
      </c>
      <c r="BT8">
        <f t="shared" si="3"/>
        <v>1.538028577872007E-5</v>
      </c>
      <c r="BU8">
        <f t="shared" si="3"/>
        <v>1.538028577872007E-5</v>
      </c>
      <c r="BV8">
        <f t="shared" si="3"/>
        <v>1.538028577872007E-5</v>
      </c>
      <c r="BW8">
        <f t="shared" si="3"/>
        <v>1.538028577872007E-5</v>
      </c>
      <c r="BX8">
        <f t="shared" si="3"/>
        <v>1.538028577872007E-5</v>
      </c>
      <c r="BY8">
        <f t="shared" si="3"/>
        <v>1.538028577872007E-5</v>
      </c>
      <c r="BZ8">
        <f t="shared" si="3"/>
        <v>1.538028577872007E-5</v>
      </c>
      <c r="CA8">
        <f t="shared" si="3"/>
        <v>1.538028577872007E-5</v>
      </c>
      <c r="CB8">
        <f t="shared" si="3"/>
        <v>1.538028577872007E-5</v>
      </c>
      <c r="CC8">
        <f t="shared" si="3"/>
        <v>1.538028577872007E-5</v>
      </c>
      <c r="CD8">
        <f t="shared" si="3"/>
        <v>1.538028577872007E-5</v>
      </c>
    </row>
    <row r="9" spans="1:82">
      <c r="A9" s="16" t="s">
        <v>332</v>
      </c>
      <c r="B9">
        <f t="shared" si="1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  <c r="AG9">
        <f t="shared" si="2"/>
        <v>1.538028577872007E-5</v>
      </c>
      <c r="AH9">
        <f t="shared" si="3"/>
        <v>1.538028577872007E-5</v>
      </c>
      <c r="AI9">
        <f t="shared" si="3"/>
        <v>1.538028577872007E-5</v>
      </c>
      <c r="AJ9">
        <f t="shared" si="3"/>
        <v>1.538028577872007E-5</v>
      </c>
      <c r="AK9">
        <f t="shared" si="3"/>
        <v>1.538028577872007E-5</v>
      </c>
      <c r="AL9">
        <f t="shared" si="3"/>
        <v>1.538028577872007E-5</v>
      </c>
      <c r="AM9">
        <f t="shared" si="3"/>
        <v>1.538028577872007E-5</v>
      </c>
      <c r="AN9">
        <f t="shared" si="3"/>
        <v>1.538028577872007E-5</v>
      </c>
      <c r="AO9">
        <f t="shared" si="3"/>
        <v>1.538028577872007E-5</v>
      </c>
      <c r="AP9">
        <f t="shared" si="3"/>
        <v>1.538028577872007E-5</v>
      </c>
      <c r="AQ9">
        <f t="shared" si="3"/>
        <v>1.538028577872007E-5</v>
      </c>
      <c r="AR9">
        <f t="shared" si="3"/>
        <v>1.538028577872007E-5</v>
      </c>
      <c r="AS9">
        <f t="shared" si="3"/>
        <v>1.538028577872007E-5</v>
      </c>
      <c r="AT9">
        <f t="shared" si="3"/>
        <v>1.538028577872007E-5</v>
      </c>
      <c r="AU9">
        <f t="shared" si="3"/>
        <v>1.538028577872007E-5</v>
      </c>
      <c r="AV9">
        <f t="shared" si="3"/>
        <v>1.538028577872007E-5</v>
      </c>
      <c r="AW9">
        <f t="shared" si="3"/>
        <v>1.538028577872007E-5</v>
      </c>
      <c r="AX9">
        <f t="shared" si="3"/>
        <v>1.538028577872007E-5</v>
      </c>
      <c r="AY9">
        <f t="shared" si="3"/>
        <v>1.538028577872007E-5</v>
      </c>
      <c r="AZ9">
        <f t="shared" si="3"/>
        <v>1.538028577872007E-5</v>
      </c>
      <c r="BA9">
        <f t="shared" si="3"/>
        <v>1.538028577872007E-5</v>
      </c>
      <c r="BB9">
        <f t="shared" si="3"/>
        <v>1.538028577872007E-5</v>
      </c>
      <c r="BC9">
        <f t="shared" si="3"/>
        <v>1.538028577872007E-5</v>
      </c>
      <c r="BD9">
        <f t="shared" si="3"/>
        <v>1.538028577872007E-5</v>
      </c>
      <c r="BE9">
        <f t="shared" si="3"/>
        <v>1.538028577872007E-5</v>
      </c>
      <c r="BF9">
        <f t="shared" si="3"/>
        <v>1.538028577872007E-5</v>
      </c>
      <c r="BG9">
        <f t="shared" si="3"/>
        <v>1.538028577872007E-5</v>
      </c>
      <c r="BH9">
        <f t="shared" si="3"/>
        <v>1.538028577872007E-5</v>
      </c>
      <c r="BI9">
        <f t="shared" si="3"/>
        <v>1.538028577872007E-5</v>
      </c>
      <c r="BJ9">
        <f t="shared" si="3"/>
        <v>1.538028577872007E-5</v>
      </c>
      <c r="BK9">
        <f t="shared" si="3"/>
        <v>1.538028577872007E-5</v>
      </c>
      <c r="BL9">
        <f t="shared" si="3"/>
        <v>1.538028577872007E-5</v>
      </c>
      <c r="BM9">
        <f t="shared" si="3"/>
        <v>1.538028577872007E-5</v>
      </c>
      <c r="BN9">
        <f t="shared" si="3"/>
        <v>1.538028577872007E-5</v>
      </c>
      <c r="BO9">
        <f t="shared" si="3"/>
        <v>1.538028577872007E-5</v>
      </c>
      <c r="BP9">
        <f t="shared" si="3"/>
        <v>1.538028577872007E-5</v>
      </c>
      <c r="BQ9">
        <f t="shared" si="3"/>
        <v>1.538028577872007E-5</v>
      </c>
      <c r="BR9">
        <f t="shared" si="3"/>
        <v>1.538028577872007E-5</v>
      </c>
      <c r="BS9">
        <f t="shared" si="3"/>
        <v>1.538028577872007E-5</v>
      </c>
      <c r="BT9">
        <f t="shared" si="3"/>
        <v>1.538028577872007E-5</v>
      </c>
      <c r="BU9">
        <f t="shared" si="3"/>
        <v>1.538028577872007E-5</v>
      </c>
      <c r="BV9">
        <f t="shared" si="3"/>
        <v>1.538028577872007E-5</v>
      </c>
      <c r="BW9">
        <f t="shared" si="3"/>
        <v>1.538028577872007E-5</v>
      </c>
      <c r="BX9">
        <f t="shared" si="3"/>
        <v>1.538028577872007E-5</v>
      </c>
      <c r="BY9">
        <f t="shared" si="3"/>
        <v>1.538028577872007E-5</v>
      </c>
      <c r="BZ9">
        <f t="shared" si="3"/>
        <v>1.538028577872007E-5</v>
      </c>
      <c r="CA9">
        <f t="shared" si="3"/>
        <v>1.538028577872007E-5</v>
      </c>
      <c r="CB9">
        <f t="shared" si="3"/>
        <v>1.538028577872007E-5</v>
      </c>
      <c r="CC9">
        <f t="shared" si="3"/>
        <v>1.538028577872007E-5</v>
      </c>
      <c r="CD9">
        <f t="shared" si="3"/>
        <v>1.5380285778720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  <c r="AG4">
        <f t="shared" si="2"/>
        <v>2.873353019893382E-5</v>
      </c>
      <c r="AH4">
        <f t="shared" si="0"/>
        <v>2.873353019893382E-5</v>
      </c>
      <c r="AI4">
        <f t="shared" si="0"/>
        <v>2.873353019893382E-5</v>
      </c>
      <c r="AJ4">
        <f t="shared" si="0"/>
        <v>2.873353019893382E-5</v>
      </c>
      <c r="AK4">
        <f t="shared" si="0"/>
        <v>2.873353019893382E-5</v>
      </c>
      <c r="AL4">
        <f t="shared" si="0"/>
        <v>2.873353019893382E-5</v>
      </c>
      <c r="AM4">
        <f t="shared" si="0"/>
        <v>2.873353019893382E-5</v>
      </c>
      <c r="AN4">
        <f t="shared" si="0"/>
        <v>2.873353019893382E-5</v>
      </c>
      <c r="AO4">
        <f t="shared" si="0"/>
        <v>2.873353019893382E-5</v>
      </c>
      <c r="AP4">
        <f t="shared" si="0"/>
        <v>2.873353019893382E-5</v>
      </c>
      <c r="AQ4">
        <f t="shared" si="0"/>
        <v>2.873353019893382E-5</v>
      </c>
      <c r="AR4">
        <f t="shared" si="0"/>
        <v>2.873353019893382E-5</v>
      </c>
      <c r="AS4">
        <f t="shared" si="0"/>
        <v>2.873353019893382E-5</v>
      </c>
      <c r="AT4">
        <f t="shared" si="0"/>
        <v>2.873353019893382E-5</v>
      </c>
      <c r="AU4">
        <f t="shared" si="0"/>
        <v>2.873353019893382E-5</v>
      </c>
      <c r="AV4">
        <f t="shared" si="0"/>
        <v>2.873353019893382E-5</v>
      </c>
      <c r="AW4">
        <f t="shared" si="0"/>
        <v>2.873353019893382E-5</v>
      </c>
      <c r="AX4">
        <f t="shared" si="0"/>
        <v>2.873353019893382E-5</v>
      </c>
      <c r="AY4">
        <f t="shared" si="0"/>
        <v>2.873353019893382E-5</v>
      </c>
      <c r="AZ4">
        <f t="shared" si="0"/>
        <v>2.873353019893382E-5</v>
      </c>
      <c r="BA4">
        <f t="shared" si="0"/>
        <v>2.873353019893382E-5</v>
      </c>
      <c r="BB4">
        <f t="shared" si="0"/>
        <v>2.873353019893382E-5</v>
      </c>
      <c r="BC4">
        <f t="shared" si="0"/>
        <v>2.873353019893382E-5</v>
      </c>
      <c r="BD4">
        <f t="shared" si="0"/>
        <v>2.873353019893382E-5</v>
      </c>
      <c r="BE4">
        <f t="shared" si="0"/>
        <v>2.873353019893382E-5</v>
      </c>
      <c r="BF4">
        <f t="shared" si="0"/>
        <v>2.873353019893382E-5</v>
      </c>
      <c r="BG4">
        <f t="shared" si="0"/>
        <v>2.873353019893382E-5</v>
      </c>
      <c r="BH4">
        <f t="shared" si="0"/>
        <v>2.873353019893382E-5</v>
      </c>
      <c r="BI4">
        <f t="shared" si="0"/>
        <v>2.873353019893382E-5</v>
      </c>
      <c r="BJ4">
        <f t="shared" si="0"/>
        <v>2.873353019893382E-5</v>
      </c>
      <c r="BK4">
        <f t="shared" si="0"/>
        <v>2.873353019893382E-5</v>
      </c>
      <c r="BL4">
        <f t="shared" si="0"/>
        <v>2.873353019893382E-5</v>
      </c>
      <c r="BM4">
        <f t="shared" si="0"/>
        <v>2.873353019893382E-5</v>
      </c>
      <c r="BN4">
        <f t="shared" si="0"/>
        <v>2.873353019893382E-5</v>
      </c>
      <c r="BO4">
        <f t="shared" si="0"/>
        <v>2.873353019893382E-5</v>
      </c>
      <c r="BP4">
        <f t="shared" si="0"/>
        <v>2.873353019893382E-5</v>
      </c>
      <c r="BQ4">
        <f t="shared" si="0"/>
        <v>2.873353019893382E-5</v>
      </c>
      <c r="BR4">
        <f t="shared" si="0"/>
        <v>2.873353019893382E-5</v>
      </c>
      <c r="BS4">
        <f t="shared" si="0"/>
        <v>2.873353019893382E-5</v>
      </c>
      <c r="BT4">
        <f t="shared" si="0"/>
        <v>2.873353019893382E-5</v>
      </c>
      <c r="BU4">
        <f t="shared" si="0"/>
        <v>2.873353019893382E-5</v>
      </c>
      <c r="BV4">
        <f t="shared" si="0"/>
        <v>2.873353019893382E-5</v>
      </c>
      <c r="BW4">
        <f t="shared" si="0"/>
        <v>2.873353019893382E-5</v>
      </c>
      <c r="BX4">
        <f t="shared" si="0"/>
        <v>2.873353019893382E-5</v>
      </c>
      <c r="BY4">
        <f t="shared" si="0"/>
        <v>2.873353019893382E-5</v>
      </c>
      <c r="BZ4">
        <f t="shared" si="0"/>
        <v>2.873353019893382E-5</v>
      </c>
      <c r="CA4">
        <f t="shared" si="0"/>
        <v>2.873353019893382E-5</v>
      </c>
      <c r="CB4">
        <f t="shared" si="0"/>
        <v>2.873353019893382E-5</v>
      </c>
      <c r="CC4">
        <f t="shared" si="0"/>
        <v>2.873353019893382E-5</v>
      </c>
      <c r="CD4">
        <f t="shared" si="0"/>
        <v>2.87335301989338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  <c r="AG5">
        <f t="shared" si="2"/>
        <v>2.873353019893382E-5</v>
      </c>
      <c r="AH5">
        <f t="shared" si="0"/>
        <v>2.873353019893382E-5</v>
      </c>
      <c r="AI5">
        <f t="shared" si="0"/>
        <v>2.873353019893382E-5</v>
      </c>
      <c r="AJ5">
        <f t="shared" si="0"/>
        <v>2.873353019893382E-5</v>
      </c>
      <c r="AK5">
        <f t="shared" si="0"/>
        <v>2.873353019893382E-5</v>
      </c>
      <c r="AL5">
        <f t="shared" si="0"/>
        <v>2.873353019893382E-5</v>
      </c>
      <c r="AM5">
        <f t="shared" si="0"/>
        <v>2.873353019893382E-5</v>
      </c>
      <c r="AN5">
        <f t="shared" si="0"/>
        <v>2.873353019893382E-5</v>
      </c>
      <c r="AO5">
        <f t="shared" si="0"/>
        <v>2.873353019893382E-5</v>
      </c>
      <c r="AP5">
        <f t="shared" si="0"/>
        <v>2.873353019893382E-5</v>
      </c>
      <c r="AQ5">
        <f t="shared" si="0"/>
        <v>2.873353019893382E-5</v>
      </c>
      <c r="AR5">
        <f t="shared" si="0"/>
        <v>2.873353019893382E-5</v>
      </c>
      <c r="AS5">
        <f t="shared" si="0"/>
        <v>2.873353019893382E-5</v>
      </c>
      <c r="AT5">
        <f t="shared" si="0"/>
        <v>2.873353019893382E-5</v>
      </c>
      <c r="AU5">
        <f t="shared" si="0"/>
        <v>2.873353019893382E-5</v>
      </c>
      <c r="AV5">
        <f t="shared" si="0"/>
        <v>2.873353019893382E-5</v>
      </c>
      <c r="AW5">
        <f t="shared" si="0"/>
        <v>2.873353019893382E-5</v>
      </c>
      <c r="AX5">
        <f t="shared" si="0"/>
        <v>2.873353019893382E-5</v>
      </c>
      <c r="AY5">
        <f t="shared" si="0"/>
        <v>2.873353019893382E-5</v>
      </c>
      <c r="AZ5">
        <f t="shared" si="0"/>
        <v>2.873353019893382E-5</v>
      </c>
      <c r="BA5">
        <f t="shared" si="0"/>
        <v>2.873353019893382E-5</v>
      </c>
      <c r="BB5">
        <f t="shared" si="0"/>
        <v>2.873353019893382E-5</v>
      </c>
      <c r="BC5">
        <f t="shared" si="0"/>
        <v>2.873353019893382E-5</v>
      </c>
      <c r="BD5">
        <f t="shared" si="0"/>
        <v>2.873353019893382E-5</v>
      </c>
      <c r="BE5">
        <f t="shared" si="0"/>
        <v>2.873353019893382E-5</v>
      </c>
      <c r="BF5">
        <f t="shared" si="0"/>
        <v>2.873353019893382E-5</v>
      </c>
      <c r="BG5">
        <f t="shared" si="0"/>
        <v>2.873353019893382E-5</v>
      </c>
      <c r="BH5">
        <f t="shared" si="0"/>
        <v>2.873353019893382E-5</v>
      </c>
      <c r="BI5">
        <f t="shared" si="0"/>
        <v>2.873353019893382E-5</v>
      </c>
      <c r="BJ5">
        <f t="shared" si="0"/>
        <v>2.873353019893382E-5</v>
      </c>
      <c r="BK5">
        <f t="shared" si="0"/>
        <v>2.873353019893382E-5</v>
      </c>
      <c r="BL5">
        <f t="shared" si="0"/>
        <v>2.873353019893382E-5</v>
      </c>
      <c r="BM5">
        <f t="shared" si="0"/>
        <v>2.873353019893382E-5</v>
      </c>
      <c r="BN5">
        <f t="shared" si="0"/>
        <v>2.873353019893382E-5</v>
      </c>
      <c r="BO5">
        <f t="shared" si="0"/>
        <v>2.873353019893382E-5</v>
      </c>
      <c r="BP5">
        <f t="shared" si="0"/>
        <v>2.873353019893382E-5</v>
      </c>
      <c r="BQ5">
        <f t="shared" si="0"/>
        <v>2.873353019893382E-5</v>
      </c>
      <c r="BR5">
        <f t="shared" si="0"/>
        <v>2.873353019893382E-5</v>
      </c>
      <c r="BS5">
        <f t="shared" si="0"/>
        <v>2.873353019893382E-5</v>
      </c>
      <c r="BT5">
        <f t="shared" si="0"/>
        <v>2.873353019893382E-5</v>
      </c>
      <c r="BU5">
        <f t="shared" si="0"/>
        <v>2.873353019893382E-5</v>
      </c>
      <c r="BV5">
        <f t="shared" si="0"/>
        <v>2.873353019893382E-5</v>
      </c>
      <c r="BW5">
        <f t="shared" si="0"/>
        <v>2.873353019893382E-5</v>
      </c>
      <c r="BX5">
        <f t="shared" si="0"/>
        <v>2.873353019893382E-5</v>
      </c>
      <c r="BY5">
        <f t="shared" si="0"/>
        <v>2.873353019893382E-5</v>
      </c>
      <c r="BZ5">
        <f t="shared" si="0"/>
        <v>2.873353019893382E-5</v>
      </c>
      <c r="CA5">
        <f t="shared" si="0"/>
        <v>2.873353019893382E-5</v>
      </c>
      <c r="CB5">
        <f t="shared" si="0"/>
        <v>2.873353019893382E-5</v>
      </c>
      <c r="CC5">
        <f t="shared" si="0"/>
        <v>2.873353019893382E-5</v>
      </c>
      <c r="CD5">
        <f t="shared" si="0"/>
        <v>2.873353019893382E-5</v>
      </c>
    </row>
    <row r="6" spans="1:82">
      <c r="A6" s="16" t="s">
        <v>329</v>
      </c>
      <c r="B6">
        <f t="shared" si="1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  <c r="AG6">
        <f t="shared" si="2"/>
        <v>2.2057817935195075E-5</v>
      </c>
      <c r="AH6">
        <f t="shared" si="0"/>
        <v>2.2057817935195075E-5</v>
      </c>
      <c r="AI6">
        <f t="shared" si="0"/>
        <v>2.2057817935195075E-5</v>
      </c>
      <c r="AJ6">
        <f t="shared" si="0"/>
        <v>2.2057817935195075E-5</v>
      </c>
      <c r="AK6">
        <f t="shared" si="0"/>
        <v>2.2057817935195075E-5</v>
      </c>
      <c r="AL6">
        <f t="shared" si="0"/>
        <v>2.2057817935195075E-5</v>
      </c>
      <c r="AM6">
        <f t="shared" si="0"/>
        <v>2.2057817935195075E-5</v>
      </c>
      <c r="AN6">
        <f t="shared" si="0"/>
        <v>2.2057817935195075E-5</v>
      </c>
      <c r="AO6">
        <f t="shared" si="0"/>
        <v>2.2057817935195075E-5</v>
      </c>
      <c r="AP6">
        <f t="shared" si="0"/>
        <v>2.2057817935195075E-5</v>
      </c>
      <c r="AQ6">
        <f t="shared" si="0"/>
        <v>2.2057817935195075E-5</v>
      </c>
      <c r="AR6">
        <f t="shared" si="0"/>
        <v>2.2057817935195075E-5</v>
      </c>
      <c r="AS6">
        <f t="shared" si="0"/>
        <v>2.2057817935195075E-5</v>
      </c>
      <c r="AT6">
        <f t="shared" si="0"/>
        <v>2.2057817935195075E-5</v>
      </c>
      <c r="AU6">
        <f t="shared" si="0"/>
        <v>2.2057817935195075E-5</v>
      </c>
      <c r="AV6">
        <f t="shared" si="0"/>
        <v>2.2057817935195075E-5</v>
      </c>
      <c r="AW6">
        <f t="shared" si="0"/>
        <v>2.2057817935195075E-5</v>
      </c>
      <c r="AX6">
        <f t="shared" si="0"/>
        <v>2.2057817935195075E-5</v>
      </c>
      <c r="AY6">
        <f t="shared" si="0"/>
        <v>2.2057817935195075E-5</v>
      </c>
      <c r="AZ6">
        <f t="shared" si="0"/>
        <v>2.2057817935195075E-5</v>
      </c>
      <c r="BA6">
        <f t="shared" si="0"/>
        <v>2.2057817935195075E-5</v>
      </c>
      <c r="BB6">
        <f t="shared" si="0"/>
        <v>2.2057817935195075E-5</v>
      </c>
      <c r="BC6">
        <f t="shared" si="0"/>
        <v>2.2057817935195075E-5</v>
      </c>
      <c r="BD6">
        <f t="shared" si="0"/>
        <v>2.2057817935195075E-5</v>
      </c>
      <c r="BE6">
        <f t="shared" si="0"/>
        <v>2.2057817935195075E-5</v>
      </c>
      <c r="BF6">
        <f t="shared" si="0"/>
        <v>2.2057817935195075E-5</v>
      </c>
      <c r="BG6">
        <f t="shared" si="0"/>
        <v>2.2057817935195075E-5</v>
      </c>
      <c r="BH6">
        <f t="shared" si="0"/>
        <v>2.2057817935195075E-5</v>
      </c>
      <c r="BI6">
        <f t="shared" si="0"/>
        <v>2.2057817935195075E-5</v>
      </c>
      <c r="BJ6">
        <f t="shared" si="0"/>
        <v>2.2057817935195075E-5</v>
      </c>
      <c r="BK6">
        <f t="shared" si="0"/>
        <v>2.2057817935195075E-5</v>
      </c>
      <c r="BL6">
        <f t="shared" si="0"/>
        <v>2.2057817935195075E-5</v>
      </c>
      <c r="BM6">
        <f t="shared" si="0"/>
        <v>2.2057817935195075E-5</v>
      </c>
      <c r="BN6">
        <f t="shared" si="0"/>
        <v>2.2057817935195075E-5</v>
      </c>
      <c r="BO6">
        <f t="shared" si="0"/>
        <v>2.2057817935195075E-5</v>
      </c>
      <c r="BP6">
        <f t="shared" si="0"/>
        <v>2.2057817935195075E-5</v>
      </c>
      <c r="BQ6">
        <f t="shared" si="0"/>
        <v>2.2057817935195075E-5</v>
      </c>
      <c r="BR6">
        <f t="shared" si="0"/>
        <v>2.2057817935195075E-5</v>
      </c>
      <c r="BS6">
        <f t="shared" si="0"/>
        <v>2.2057817935195075E-5</v>
      </c>
      <c r="BT6">
        <f t="shared" si="0"/>
        <v>2.2057817935195075E-5</v>
      </c>
      <c r="BU6">
        <f t="shared" si="0"/>
        <v>2.2057817935195075E-5</v>
      </c>
      <c r="BV6">
        <f t="shared" si="0"/>
        <v>2.2057817935195075E-5</v>
      </c>
      <c r="BW6">
        <f t="shared" si="0"/>
        <v>2.2057817935195075E-5</v>
      </c>
      <c r="BX6">
        <f t="shared" si="0"/>
        <v>2.2057817935195075E-5</v>
      </c>
      <c r="BY6">
        <f t="shared" si="0"/>
        <v>2.2057817935195075E-5</v>
      </c>
      <c r="BZ6">
        <f t="shared" si="0"/>
        <v>2.2057817935195075E-5</v>
      </c>
      <c r="CA6">
        <f t="shared" si="0"/>
        <v>2.2057817935195075E-5</v>
      </c>
      <c r="CB6">
        <f t="shared" si="0"/>
        <v>2.2057817935195075E-5</v>
      </c>
      <c r="CC6">
        <f t="shared" si="0"/>
        <v>2.2057817935195075E-5</v>
      </c>
      <c r="CD6">
        <f t="shared" si="0"/>
        <v>2.2057817935195075E-5</v>
      </c>
    </row>
    <row r="7" spans="1:82">
      <c r="A7" s="16" t="s">
        <v>330</v>
      </c>
      <c r="B7">
        <f t="shared" si="1"/>
        <v>1.494445396002308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94445396002308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01653098021998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51217160572509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51692145997370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98982466558244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8024281370694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56270604357338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50841060155701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6297538764895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6482365035566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89288383579000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01559769499804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11864721555143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2760553679163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44104662411912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5481191819693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6838525960916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8095399815095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90469880912740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01199895673086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2235832436051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27815083963411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4395283562533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3742553180416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53023660699519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79942037416062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8477021400721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91645104451983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02126729879160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057817935195075E-5</v>
      </c>
      <c r="AG7">
        <f t="shared" si="2"/>
        <v>2.2057817935195075E-5</v>
      </c>
      <c r="AH7">
        <f t="shared" si="0"/>
        <v>2.2057817935195075E-5</v>
      </c>
      <c r="AI7">
        <f t="shared" si="0"/>
        <v>2.2057817935195075E-5</v>
      </c>
      <c r="AJ7">
        <f t="shared" si="0"/>
        <v>2.2057817935195075E-5</v>
      </c>
      <c r="AK7">
        <f t="shared" si="0"/>
        <v>2.2057817935195075E-5</v>
      </c>
      <c r="AL7">
        <f t="shared" si="0"/>
        <v>2.2057817935195075E-5</v>
      </c>
      <c r="AM7">
        <f t="shared" si="0"/>
        <v>2.2057817935195075E-5</v>
      </c>
      <c r="AN7">
        <f t="shared" si="0"/>
        <v>2.2057817935195075E-5</v>
      </c>
      <c r="AO7">
        <f t="shared" si="0"/>
        <v>2.2057817935195075E-5</v>
      </c>
      <c r="AP7">
        <f t="shared" si="0"/>
        <v>2.2057817935195075E-5</v>
      </c>
      <c r="AQ7">
        <f t="shared" si="0"/>
        <v>2.2057817935195075E-5</v>
      </c>
      <c r="AR7">
        <f t="shared" si="0"/>
        <v>2.2057817935195075E-5</v>
      </c>
      <c r="AS7">
        <f t="shared" si="0"/>
        <v>2.2057817935195075E-5</v>
      </c>
      <c r="AT7">
        <f t="shared" si="0"/>
        <v>2.2057817935195075E-5</v>
      </c>
      <c r="AU7">
        <f t="shared" si="0"/>
        <v>2.2057817935195075E-5</v>
      </c>
      <c r="AV7">
        <f t="shared" si="0"/>
        <v>2.2057817935195075E-5</v>
      </c>
      <c r="AW7">
        <f t="shared" si="0"/>
        <v>2.2057817935195075E-5</v>
      </c>
      <c r="AX7">
        <f t="shared" si="0"/>
        <v>2.2057817935195075E-5</v>
      </c>
      <c r="AY7">
        <f t="shared" si="0"/>
        <v>2.2057817935195075E-5</v>
      </c>
      <c r="AZ7">
        <f t="shared" si="0"/>
        <v>2.2057817935195075E-5</v>
      </c>
      <c r="BA7">
        <f t="shared" si="0"/>
        <v>2.2057817935195075E-5</v>
      </c>
      <c r="BB7">
        <f t="shared" si="0"/>
        <v>2.2057817935195075E-5</v>
      </c>
      <c r="BC7">
        <f t="shared" si="0"/>
        <v>2.2057817935195075E-5</v>
      </c>
      <c r="BD7">
        <f t="shared" si="0"/>
        <v>2.2057817935195075E-5</v>
      </c>
      <c r="BE7">
        <f t="shared" si="0"/>
        <v>2.2057817935195075E-5</v>
      </c>
      <c r="BF7">
        <f t="shared" si="0"/>
        <v>2.2057817935195075E-5</v>
      </c>
      <c r="BG7">
        <f t="shared" ref="AH7:CD9" si="3">BF7</f>
        <v>2.2057817935195075E-5</v>
      </c>
      <c r="BH7">
        <f t="shared" si="3"/>
        <v>2.2057817935195075E-5</v>
      </c>
      <c r="BI7">
        <f t="shared" si="3"/>
        <v>2.2057817935195075E-5</v>
      </c>
      <c r="BJ7">
        <f t="shared" si="3"/>
        <v>2.2057817935195075E-5</v>
      </c>
      <c r="BK7">
        <f t="shared" si="3"/>
        <v>2.2057817935195075E-5</v>
      </c>
      <c r="BL7">
        <f t="shared" si="3"/>
        <v>2.2057817935195075E-5</v>
      </c>
      <c r="BM7">
        <f t="shared" si="3"/>
        <v>2.2057817935195075E-5</v>
      </c>
      <c r="BN7">
        <f t="shared" si="3"/>
        <v>2.2057817935195075E-5</v>
      </c>
      <c r="BO7">
        <f t="shared" si="3"/>
        <v>2.2057817935195075E-5</v>
      </c>
      <c r="BP7">
        <f t="shared" si="3"/>
        <v>2.2057817935195075E-5</v>
      </c>
      <c r="BQ7">
        <f t="shared" si="3"/>
        <v>2.2057817935195075E-5</v>
      </c>
      <c r="BR7">
        <f t="shared" si="3"/>
        <v>2.2057817935195075E-5</v>
      </c>
      <c r="BS7">
        <f t="shared" si="3"/>
        <v>2.2057817935195075E-5</v>
      </c>
      <c r="BT7">
        <f t="shared" si="3"/>
        <v>2.2057817935195075E-5</v>
      </c>
      <c r="BU7">
        <f t="shared" si="3"/>
        <v>2.2057817935195075E-5</v>
      </c>
      <c r="BV7">
        <f t="shared" si="3"/>
        <v>2.2057817935195075E-5</v>
      </c>
      <c r="BW7">
        <f t="shared" si="3"/>
        <v>2.2057817935195075E-5</v>
      </c>
      <c r="BX7">
        <f t="shared" si="3"/>
        <v>2.2057817935195075E-5</v>
      </c>
      <c r="BY7">
        <f t="shared" si="3"/>
        <v>2.2057817935195075E-5</v>
      </c>
      <c r="BZ7">
        <f t="shared" si="3"/>
        <v>2.2057817935195075E-5</v>
      </c>
      <c r="CA7">
        <f t="shared" si="3"/>
        <v>2.2057817935195075E-5</v>
      </c>
      <c r="CB7">
        <f t="shared" si="3"/>
        <v>2.2057817935195075E-5</v>
      </c>
      <c r="CC7">
        <f t="shared" si="3"/>
        <v>2.2057817935195075E-5</v>
      </c>
      <c r="CD7">
        <f t="shared" si="3"/>
        <v>2.2057817935195075E-5</v>
      </c>
    </row>
    <row r="8" spans="1:82">
      <c r="A8" s="16" t="s">
        <v>331</v>
      </c>
      <c r="B8">
        <f t="shared" si="1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  <c r="AG8">
        <f t="shared" si="2"/>
        <v>2.2057817935195075E-5</v>
      </c>
      <c r="AH8">
        <f t="shared" si="3"/>
        <v>2.2057817935195075E-5</v>
      </c>
      <c r="AI8">
        <f t="shared" si="3"/>
        <v>2.2057817935195075E-5</v>
      </c>
      <c r="AJ8">
        <f t="shared" si="3"/>
        <v>2.2057817935195075E-5</v>
      </c>
      <c r="AK8">
        <f t="shared" si="3"/>
        <v>2.2057817935195075E-5</v>
      </c>
      <c r="AL8">
        <f t="shared" si="3"/>
        <v>2.2057817935195075E-5</v>
      </c>
      <c r="AM8">
        <f t="shared" si="3"/>
        <v>2.2057817935195075E-5</v>
      </c>
      <c r="AN8">
        <f t="shared" si="3"/>
        <v>2.2057817935195075E-5</v>
      </c>
      <c r="AO8">
        <f t="shared" si="3"/>
        <v>2.2057817935195075E-5</v>
      </c>
      <c r="AP8">
        <f t="shared" si="3"/>
        <v>2.2057817935195075E-5</v>
      </c>
      <c r="AQ8">
        <f t="shared" si="3"/>
        <v>2.2057817935195075E-5</v>
      </c>
      <c r="AR8">
        <f t="shared" si="3"/>
        <v>2.2057817935195075E-5</v>
      </c>
      <c r="AS8">
        <f t="shared" si="3"/>
        <v>2.2057817935195075E-5</v>
      </c>
      <c r="AT8">
        <f t="shared" si="3"/>
        <v>2.2057817935195075E-5</v>
      </c>
      <c r="AU8">
        <f t="shared" si="3"/>
        <v>2.2057817935195075E-5</v>
      </c>
      <c r="AV8">
        <f t="shared" si="3"/>
        <v>2.2057817935195075E-5</v>
      </c>
      <c r="AW8">
        <f t="shared" si="3"/>
        <v>2.2057817935195075E-5</v>
      </c>
      <c r="AX8">
        <f t="shared" si="3"/>
        <v>2.2057817935195075E-5</v>
      </c>
      <c r="AY8">
        <f t="shared" si="3"/>
        <v>2.2057817935195075E-5</v>
      </c>
      <c r="AZ8">
        <f t="shared" si="3"/>
        <v>2.2057817935195075E-5</v>
      </c>
      <c r="BA8">
        <f t="shared" si="3"/>
        <v>2.2057817935195075E-5</v>
      </c>
      <c r="BB8">
        <f t="shared" si="3"/>
        <v>2.2057817935195075E-5</v>
      </c>
      <c r="BC8">
        <f t="shared" si="3"/>
        <v>2.2057817935195075E-5</v>
      </c>
      <c r="BD8">
        <f t="shared" si="3"/>
        <v>2.2057817935195075E-5</v>
      </c>
      <c r="BE8">
        <f t="shared" si="3"/>
        <v>2.2057817935195075E-5</v>
      </c>
      <c r="BF8">
        <f t="shared" si="3"/>
        <v>2.2057817935195075E-5</v>
      </c>
      <c r="BG8">
        <f t="shared" si="3"/>
        <v>2.2057817935195075E-5</v>
      </c>
      <c r="BH8">
        <f t="shared" si="3"/>
        <v>2.2057817935195075E-5</v>
      </c>
      <c r="BI8">
        <f t="shared" si="3"/>
        <v>2.2057817935195075E-5</v>
      </c>
      <c r="BJ8">
        <f t="shared" si="3"/>
        <v>2.2057817935195075E-5</v>
      </c>
      <c r="BK8">
        <f t="shared" si="3"/>
        <v>2.2057817935195075E-5</v>
      </c>
      <c r="BL8">
        <f t="shared" si="3"/>
        <v>2.2057817935195075E-5</v>
      </c>
      <c r="BM8">
        <f t="shared" si="3"/>
        <v>2.2057817935195075E-5</v>
      </c>
      <c r="BN8">
        <f t="shared" si="3"/>
        <v>2.2057817935195075E-5</v>
      </c>
      <c r="BO8">
        <f t="shared" si="3"/>
        <v>2.2057817935195075E-5</v>
      </c>
      <c r="BP8">
        <f t="shared" si="3"/>
        <v>2.2057817935195075E-5</v>
      </c>
      <c r="BQ8">
        <f t="shared" si="3"/>
        <v>2.2057817935195075E-5</v>
      </c>
      <c r="BR8">
        <f t="shared" si="3"/>
        <v>2.2057817935195075E-5</v>
      </c>
      <c r="BS8">
        <f t="shared" si="3"/>
        <v>2.2057817935195075E-5</v>
      </c>
      <c r="BT8">
        <f t="shared" si="3"/>
        <v>2.2057817935195075E-5</v>
      </c>
      <c r="BU8">
        <f t="shared" si="3"/>
        <v>2.2057817935195075E-5</v>
      </c>
      <c r="BV8">
        <f t="shared" si="3"/>
        <v>2.2057817935195075E-5</v>
      </c>
      <c r="BW8">
        <f t="shared" si="3"/>
        <v>2.2057817935195075E-5</v>
      </c>
      <c r="BX8">
        <f t="shared" si="3"/>
        <v>2.2057817935195075E-5</v>
      </c>
      <c r="BY8">
        <f t="shared" si="3"/>
        <v>2.2057817935195075E-5</v>
      </c>
      <c r="BZ8">
        <f t="shared" si="3"/>
        <v>2.2057817935195075E-5</v>
      </c>
      <c r="CA8">
        <f t="shared" si="3"/>
        <v>2.2057817935195075E-5</v>
      </c>
      <c r="CB8">
        <f t="shared" si="3"/>
        <v>2.2057817935195075E-5</v>
      </c>
      <c r="CC8">
        <f t="shared" si="3"/>
        <v>2.2057817935195075E-5</v>
      </c>
      <c r="CD8">
        <f t="shared" si="3"/>
        <v>2.2057817935195075E-5</v>
      </c>
    </row>
    <row r="9" spans="1:82">
      <c r="A9" s="16" t="s">
        <v>332</v>
      </c>
      <c r="B9">
        <f t="shared" si="1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  <c r="AG9">
        <f t="shared" si="2"/>
        <v>2.2057817935195075E-5</v>
      </c>
      <c r="AH9">
        <f t="shared" si="3"/>
        <v>2.2057817935195075E-5</v>
      </c>
      <c r="AI9">
        <f t="shared" si="3"/>
        <v>2.2057817935195075E-5</v>
      </c>
      <c r="AJ9">
        <f t="shared" si="3"/>
        <v>2.2057817935195075E-5</v>
      </c>
      <c r="AK9">
        <f t="shared" si="3"/>
        <v>2.2057817935195075E-5</v>
      </c>
      <c r="AL9">
        <f t="shared" si="3"/>
        <v>2.2057817935195075E-5</v>
      </c>
      <c r="AM9">
        <f t="shared" si="3"/>
        <v>2.2057817935195075E-5</v>
      </c>
      <c r="AN9">
        <f t="shared" si="3"/>
        <v>2.2057817935195075E-5</v>
      </c>
      <c r="AO9">
        <f t="shared" si="3"/>
        <v>2.2057817935195075E-5</v>
      </c>
      <c r="AP9">
        <f t="shared" si="3"/>
        <v>2.2057817935195075E-5</v>
      </c>
      <c r="AQ9">
        <f t="shared" si="3"/>
        <v>2.2057817935195075E-5</v>
      </c>
      <c r="AR9">
        <f t="shared" si="3"/>
        <v>2.2057817935195075E-5</v>
      </c>
      <c r="AS9">
        <f t="shared" si="3"/>
        <v>2.2057817935195075E-5</v>
      </c>
      <c r="AT9">
        <f t="shared" si="3"/>
        <v>2.2057817935195075E-5</v>
      </c>
      <c r="AU9">
        <f t="shared" si="3"/>
        <v>2.2057817935195075E-5</v>
      </c>
      <c r="AV9">
        <f t="shared" si="3"/>
        <v>2.2057817935195075E-5</v>
      </c>
      <c r="AW9">
        <f t="shared" si="3"/>
        <v>2.2057817935195075E-5</v>
      </c>
      <c r="AX9">
        <f t="shared" si="3"/>
        <v>2.2057817935195075E-5</v>
      </c>
      <c r="AY9">
        <f t="shared" si="3"/>
        <v>2.2057817935195075E-5</v>
      </c>
      <c r="AZ9">
        <f t="shared" si="3"/>
        <v>2.2057817935195075E-5</v>
      </c>
      <c r="BA9">
        <f t="shared" si="3"/>
        <v>2.2057817935195075E-5</v>
      </c>
      <c r="BB9">
        <f t="shared" si="3"/>
        <v>2.2057817935195075E-5</v>
      </c>
      <c r="BC9">
        <f t="shared" si="3"/>
        <v>2.2057817935195075E-5</v>
      </c>
      <c r="BD9">
        <f t="shared" si="3"/>
        <v>2.2057817935195075E-5</v>
      </c>
      <c r="BE9">
        <f t="shared" si="3"/>
        <v>2.2057817935195075E-5</v>
      </c>
      <c r="BF9">
        <f t="shared" si="3"/>
        <v>2.2057817935195075E-5</v>
      </c>
      <c r="BG9">
        <f t="shared" si="3"/>
        <v>2.2057817935195075E-5</v>
      </c>
      <c r="BH9">
        <f t="shared" si="3"/>
        <v>2.2057817935195075E-5</v>
      </c>
      <c r="BI9">
        <f t="shared" si="3"/>
        <v>2.2057817935195075E-5</v>
      </c>
      <c r="BJ9">
        <f t="shared" si="3"/>
        <v>2.2057817935195075E-5</v>
      </c>
      <c r="BK9">
        <f t="shared" si="3"/>
        <v>2.2057817935195075E-5</v>
      </c>
      <c r="BL9">
        <f t="shared" si="3"/>
        <v>2.2057817935195075E-5</v>
      </c>
      <c r="BM9">
        <f t="shared" si="3"/>
        <v>2.2057817935195075E-5</v>
      </c>
      <c r="BN9">
        <f t="shared" si="3"/>
        <v>2.2057817935195075E-5</v>
      </c>
      <c r="BO9">
        <f t="shared" si="3"/>
        <v>2.2057817935195075E-5</v>
      </c>
      <c r="BP9">
        <f t="shared" si="3"/>
        <v>2.2057817935195075E-5</v>
      </c>
      <c r="BQ9">
        <f t="shared" si="3"/>
        <v>2.2057817935195075E-5</v>
      </c>
      <c r="BR9">
        <f t="shared" si="3"/>
        <v>2.2057817935195075E-5</v>
      </c>
      <c r="BS9">
        <f t="shared" si="3"/>
        <v>2.2057817935195075E-5</v>
      </c>
      <c r="BT9">
        <f t="shared" si="3"/>
        <v>2.2057817935195075E-5</v>
      </c>
      <c r="BU9">
        <f t="shared" si="3"/>
        <v>2.2057817935195075E-5</v>
      </c>
      <c r="BV9">
        <f t="shared" si="3"/>
        <v>2.2057817935195075E-5</v>
      </c>
      <c r="BW9">
        <f t="shared" si="3"/>
        <v>2.2057817935195075E-5</v>
      </c>
      <c r="BX9">
        <f t="shared" si="3"/>
        <v>2.2057817935195075E-5</v>
      </c>
      <c r="BY9">
        <f t="shared" si="3"/>
        <v>2.2057817935195075E-5</v>
      </c>
      <c r="BZ9">
        <f t="shared" si="3"/>
        <v>2.2057817935195075E-5</v>
      </c>
      <c r="CA9">
        <f t="shared" si="3"/>
        <v>2.2057817935195075E-5</v>
      </c>
      <c r="CB9">
        <f t="shared" si="3"/>
        <v>2.2057817935195075E-5</v>
      </c>
      <c r="CC9">
        <f t="shared" si="3"/>
        <v>2.2057817935195075E-5</v>
      </c>
      <c r="CD9">
        <f t="shared" si="3"/>
        <v>2.205781793519507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G2">
        <f>AF2</f>
        <v>3.9877238029742046E-5</v>
      </c>
      <c r="AH2">
        <f t="shared" ref="AH2:CD7" si="0">AG2</f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  <c r="CD2">
        <f t="shared" si="0"/>
        <v>3.9877238029742046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  <c r="AG4">
        <f t="shared" si="2"/>
        <v>1.2777346274495329E-5</v>
      </c>
      <c r="AH4">
        <f t="shared" si="0"/>
        <v>1.2777346274495329E-5</v>
      </c>
      <c r="AI4">
        <f t="shared" si="0"/>
        <v>1.2777346274495329E-5</v>
      </c>
      <c r="AJ4">
        <f t="shared" si="0"/>
        <v>1.2777346274495329E-5</v>
      </c>
      <c r="AK4">
        <f t="shared" si="0"/>
        <v>1.2777346274495329E-5</v>
      </c>
      <c r="AL4">
        <f t="shared" si="0"/>
        <v>1.2777346274495329E-5</v>
      </c>
      <c r="AM4">
        <f t="shared" si="0"/>
        <v>1.2777346274495329E-5</v>
      </c>
      <c r="AN4">
        <f t="shared" si="0"/>
        <v>1.2777346274495329E-5</v>
      </c>
      <c r="AO4">
        <f t="shared" si="0"/>
        <v>1.2777346274495329E-5</v>
      </c>
      <c r="AP4">
        <f t="shared" si="0"/>
        <v>1.2777346274495329E-5</v>
      </c>
      <c r="AQ4">
        <f t="shared" si="0"/>
        <v>1.2777346274495329E-5</v>
      </c>
      <c r="AR4">
        <f t="shared" si="0"/>
        <v>1.2777346274495329E-5</v>
      </c>
      <c r="AS4">
        <f t="shared" si="0"/>
        <v>1.2777346274495329E-5</v>
      </c>
      <c r="AT4">
        <f t="shared" si="0"/>
        <v>1.2777346274495329E-5</v>
      </c>
      <c r="AU4">
        <f t="shared" si="0"/>
        <v>1.2777346274495329E-5</v>
      </c>
      <c r="AV4">
        <f t="shared" si="0"/>
        <v>1.2777346274495329E-5</v>
      </c>
      <c r="AW4">
        <f t="shared" si="0"/>
        <v>1.2777346274495329E-5</v>
      </c>
      <c r="AX4">
        <f t="shared" si="0"/>
        <v>1.2777346274495329E-5</v>
      </c>
      <c r="AY4">
        <f t="shared" si="0"/>
        <v>1.2777346274495329E-5</v>
      </c>
      <c r="AZ4">
        <f t="shared" si="0"/>
        <v>1.2777346274495329E-5</v>
      </c>
      <c r="BA4">
        <f t="shared" si="0"/>
        <v>1.2777346274495329E-5</v>
      </c>
      <c r="BB4">
        <f t="shared" si="0"/>
        <v>1.2777346274495329E-5</v>
      </c>
      <c r="BC4">
        <f t="shared" si="0"/>
        <v>1.2777346274495329E-5</v>
      </c>
      <c r="BD4">
        <f t="shared" si="0"/>
        <v>1.2777346274495329E-5</v>
      </c>
      <c r="BE4">
        <f t="shared" si="0"/>
        <v>1.2777346274495329E-5</v>
      </c>
      <c r="BF4">
        <f t="shared" si="0"/>
        <v>1.2777346274495329E-5</v>
      </c>
      <c r="BG4">
        <f t="shared" si="0"/>
        <v>1.2777346274495329E-5</v>
      </c>
      <c r="BH4">
        <f t="shared" si="0"/>
        <v>1.2777346274495329E-5</v>
      </c>
      <c r="BI4">
        <f t="shared" si="0"/>
        <v>1.2777346274495329E-5</v>
      </c>
      <c r="BJ4">
        <f t="shared" si="0"/>
        <v>1.2777346274495329E-5</v>
      </c>
      <c r="BK4">
        <f t="shared" si="0"/>
        <v>1.2777346274495329E-5</v>
      </c>
      <c r="BL4">
        <f t="shared" si="0"/>
        <v>1.2777346274495329E-5</v>
      </c>
      <c r="BM4">
        <f t="shared" si="0"/>
        <v>1.2777346274495329E-5</v>
      </c>
      <c r="BN4">
        <f t="shared" si="0"/>
        <v>1.2777346274495329E-5</v>
      </c>
      <c r="BO4">
        <f t="shared" si="0"/>
        <v>1.2777346274495329E-5</v>
      </c>
      <c r="BP4">
        <f t="shared" si="0"/>
        <v>1.2777346274495329E-5</v>
      </c>
      <c r="BQ4">
        <f t="shared" si="0"/>
        <v>1.2777346274495329E-5</v>
      </c>
      <c r="BR4">
        <f t="shared" si="0"/>
        <v>1.2777346274495329E-5</v>
      </c>
      <c r="BS4">
        <f t="shared" si="0"/>
        <v>1.2777346274495329E-5</v>
      </c>
      <c r="BT4">
        <f t="shared" si="0"/>
        <v>1.2777346274495329E-5</v>
      </c>
      <c r="BU4">
        <f t="shared" si="0"/>
        <v>1.2777346274495329E-5</v>
      </c>
      <c r="BV4">
        <f t="shared" si="0"/>
        <v>1.2777346274495329E-5</v>
      </c>
      <c r="BW4">
        <f t="shared" si="0"/>
        <v>1.2777346274495329E-5</v>
      </c>
      <c r="BX4">
        <f t="shared" si="0"/>
        <v>1.2777346274495329E-5</v>
      </c>
      <c r="BY4">
        <f t="shared" si="0"/>
        <v>1.2777346274495329E-5</v>
      </c>
      <c r="BZ4">
        <f t="shared" si="0"/>
        <v>1.2777346274495329E-5</v>
      </c>
      <c r="CA4">
        <f t="shared" si="0"/>
        <v>1.2777346274495329E-5</v>
      </c>
      <c r="CB4">
        <f t="shared" si="0"/>
        <v>1.2777346274495329E-5</v>
      </c>
      <c r="CC4">
        <f t="shared" si="0"/>
        <v>1.2777346274495329E-5</v>
      </c>
      <c r="CD4">
        <f t="shared" si="0"/>
        <v>1.2777346274495329E-5</v>
      </c>
    </row>
    <row r="5" spans="1:82">
      <c r="A5" s="16" t="s">
        <v>328</v>
      </c>
      <c r="B5">
        <f t="shared" si="1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  <c r="AG5">
        <f t="shared" si="2"/>
        <v>3.048727177686492E-5</v>
      </c>
      <c r="AH5">
        <f t="shared" si="0"/>
        <v>3.048727177686492E-5</v>
      </c>
      <c r="AI5">
        <f t="shared" si="0"/>
        <v>3.048727177686492E-5</v>
      </c>
      <c r="AJ5">
        <f t="shared" si="0"/>
        <v>3.048727177686492E-5</v>
      </c>
      <c r="AK5">
        <f t="shared" si="0"/>
        <v>3.048727177686492E-5</v>
      </c>
      <c r="AL5">
        <f t="shared" si="0"/>
        <v>3.048727177686492E-5</v>
      </c>
      <c r="AM5">
        <f t="shared" si="0"/>
        <v>3.048727177686492E-5</v>
      </c>
      <c r="AN5">
        <f t="shared" si="0"/>
        <v>3.048727177686492E-5</v>
      </c>
      <c r="AO5">
        <f t="shared" si="0"/>
        <v>3.048727177686492E-5</v>
      </c>
      <c r="AP5">
        <f t="shared" si="0"/>
        <v>3.048727177686492E-5</v>
      </c>
      <c r="AQ5">
        <f t="shared" si="0"/>
        <v>3.048727177686492E-5</v>
      </c>
      <c r="AR5">
        <f t="shared" si="0"/>
        <v>3.048727177686492E-5</v>
      </c>
      <c r="AS5">
        <f t="shared" si="0"/>
        <v>3.048727177686492E-5</v>
      </c>
      <c r="AT5">
        <f t="shared" si="0"/>
        <v>3.048727177686492E-5</v>
      </c>
      <c r="AU5">
        <f t="shared" si="0"/>
        <v>3.048727177686492E-5</v>
      </c>
      <c r="AV5">
        <f t="shared" si="0"/>
        <v>3.048727177686492E-5</v>
      </c>
      <c r="AW5">
        <f t="shared" si="0"/>
        <v>3.048727177686492E-5</v>
      </c>
      <c r="AX5">
        <f t="shared" si="0"/>
        <v>3.048727177686492E-5</v>
      </c>
      <c r="AY5">
        <f t="shared" si="0"/>
        <v>3.048727177686492E-5</v>
      </c>
      <c r="AZ5">
        <f t="shared" si="0"/>
        <v>3.048727177686492E-5</v>
      </c>
      <c r="BA5">
        <f t="shared" si="0"/>
        <v>3.048727177686492E-5</v>
      </c>
      <c r="BB5">
        <f t="shared" si="0"/>
        <v>3.048727177686492E-5</v>
      </c>
      <c r="BC5">
        <f t="shared" si="0"/>
        <v>3.048727177686492E-5</v>
      </c>
      <c r="BD5">
        <f t="shared" si="0"/>
        <v>3.048727177686492E-5</v>
      </c>
      <c r="BE5">
        <f t="shared" si="0"/>
        <v>3.048727177686492E-5</v>
      </c>
      <c r="BF5">
        <f t="shared" si="0"/>
        <v>3.048727177686492E-5</v>
      </c>
      <c r="BG5">
        <f t="shared" si="0"/>
        <v>3.048727177686492E-5</v>
      </c>
      <c r="BH5">
        <f t="shared" si="0"/>
        <v>3.048727177686492E-5</v>
      </c>
      <c r="BI5">
        <f t="shared" si="0"/>
        <v>3.048727177686492E-5</v>
      </c>
      <c r="BJ5">
        <f t="shared" si="0"/>
        <v>3.048727177686492E-5</v>
      </c>
      <c r="BK5">
        <f t="shared" si="0"/>
        <v>3.048727177686492E-5</v>
      </c>
      <c r="BL5">
        <f t="shared" si="0"/>
        <v>3.048727177686492E-5</v>
      </c>
      <c r="BM5">
        <f t="shared" si="0"/>
        <v>3.048727177686492E-5</v>
      </c>
      <c r="BN5">
        <f t="shared" si="0"/>
        <v>3.048727177686492E-5</v>
      </c>
      <c r="BO5">
        <f t="shared" si="0"/>
        <v>3.048727177686492E-5</v>
      </c>
      <c r="BP5">
        <f t="shared" si="0"/>
        <v>3.048727177686492E-5</v>
      </c>
      <c r="BQ5">
        <f t="shared" si="0"/>
        <v>3.048727177686492E-5</v>
      </c>
      <c r="BR5">
        <f t="shared" si="0"/>
        <v>3.048727177686492E-5</v>
      </c>
      <c r="BS5">
        <f t="shared" si="0"/>
        <v>3.048727177686492E-5</v>
      </c>
      <c r="BT5">
        <f t="shared" si="0"/>
        <v>3.048727177686492E-5</v>
      </c>
      <c r="BU5">
        <f t="shared" si="0"/>
        <v>3.048727177686492E-5</v>
      </c>
      <c r="BV5">
        <f t="shared" si="0"/>
        <v>3.048727177686492E-5</v>
      </c>
      <c r="BW5">
        <f t="shared" si="0"/>
        <v>3.048727177686492E-5</v>
      </c>
      <c r="BX5">
        <f t="shared" si="0"/>
        <v>3.048727177686492E-5</v>
      </c>
      <c r="BY5">
        <f t="shared" si="0"/>
        <v>3.048727177686492E-5</v>
      </c>
      <c r="BZ5">
        <f t="shared" si="0"/>
        <v>3.048727177686492E-5</v>
      </c>
      <c r="CA5">
        <f t="shared" si="0"/>
        <v>3.048727177686492E-5</v>
      </c>
      <c r="CB5">
        <f t="shared" si="0"/>
        <v>3.048727177686492E-5</v>
      </c>
      <c r="CC5">
        <f t="shared" si="0"/>
        <v>3.048727177686492E-5</v>
      </c>
      <c r="CD5">
        <f t="shared" si="0"/>
        <v>3.048727177686492E-5</v>
      </c>
    </row>
    <row r="6" spans="1:82">
      <c r="A6" s="16" t="s">
        <v>329</v>
      </c>
      <c r="B6">
        <f t="shared" si="1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  <c r="AG6">
        <f t="shared" si="2"/>
        <v>3.0871967043073856E-5</v>
      </c>
      <c r="AH6">
        <f t="shared" si="0"/>
        <v>3.0871967043073856E-5</v>
      </c>
      <c r="AI6">
        <f t="shared" si="0"/>
        <v>3.0871967043073856E-5</v>
      </c>
      <c r="AJ6">
        <f t="shared" si="0"/>
        <v>3.0871967043073856E-5</v>
      </c>
      <c r="AK6">
        <f t="shared" si="0"/>
        <v>3.0871967043073856E-5</v>
      </c>
      <c r="AL6">
        <f t="shared" si="0"/>
        <v>3.0871967043073856E-5</v>
      </c>
      <c r="AM6">
        <f t="shared" si="0"/>
        <v>3.0871967043073856E-5</v>
      </c>
      <c r="AN6">
        <f t="shared" si="0"/>
        <v>3.0871967043073856E-5</v>
      </c>
      <c r="AO6">
        <f t="shared" si="0"/>
        <v>3.0871967043073856E-5</v>
      </c>
      <c r="AP6">
        <f t="shared" si="0"/>
        <v>3.0871967043073856E-5</v>
      </c>
      <c r="AQ6">
        <f t="shared" si="0"/>
        <v>3.0871967043073856E-5</v>
      </c>
      <c r="AR6">
        <f t="shared" si="0"/>
        <v>3.0871967043073856E-5</v>
      </c>
      <c r="AS6">
        <f t="shared" si="0"/>
        <v>3.0871967043073856E-5</v>
      </c>
      <c r="AT6">
        <f t="shared" si="0"/>
        <v>3.0871967043073856E-5</v>
      </c>
      <c r="AU6">
        <f t="shared" si="0"/>
        <v>3.0871967043073856E-5</v>
      </c>
      <c r="AV6">
        <f t="shared" si="0"/>
        <v>3.0871967043073856E-5</v>
      </c>
      <c r="AW6">
        <f t="shared" si="0"/>
        <v>3.0871967043073856E-5</v>
      </c>
      <c r="AX6">
        <f t="shared" si="0"/>
        <v>3.0871967043073856E-5</v>
      </c>
      <c r="AY6">
        <f t="shared" si="0"/>
        <v>3.0871967043073856E-5</v>
      </c>
      <c r="AZ6">
        <f t="shared" si="0"/>
        <v>3.0871967043073856E-5</v>
      </c>
      <c r="BA6">
        <f t="shared" si="0"/>
        <v>3.0871967043073856E-5</v>
      </c>
      <c r="BB6">
        <f t="shared" si="0"/>
        <v>3.0871967043073856E-5</v>
      </c>
      <c r="BC6">
        <f t="shared" si="0"/>
        <v>3.0871967043073856E-5</v>
      </c>
      <c r="BD6">
        <f t="shared" si="0"/>
        <v>3.0871967043073856E-5</v>
      </c>
      <c r="BE6">
        <f t="shared" si="0"/>
        <v>3.0871967043073856E-5</v>
      </c>
      <c r="BF6">
        <f t="shared" si="0"/>
        <v>3.0871967043073856E-5</v>
      </c>
      <c r="BG6">
        <f t="shared" si="0"/>
        <v>3.0871967043073856E-5</v>
      </c>
      <c r="BH6">
        <f t="shared" si="0"/>
        <v>3.0871967043073856E-5</v>
      </c>
      <c r="BI6">
        <f t="shared" si="0"/>
        <v>3.0871967043073856E-5</v>
      </c>
      <c r="BJ6">
        <f t="shared" si="0"/>
        <v>3.0871967043073856E-5</v>
      </c>
      <c r="BK6">
        <f t="shared" si="0"/>
        <v>3.0871967043073856E-5</v>
      </c>
      <c r="BL6">
        <f t="shared" si="0"/>
        <v>3.0871967043073856E-5</v>
      </c>
      <c r="BM6">
        <f t="shared" si="0"/>
        <v>3.0871967043073856E-5</v>
      </c>
      <c r="BN6">
        <f t="shared" si="0"/>
        <v>3.0871967043073856E-5</v>
      </c>
      <c r="BO6">
        <f t="shared" si="0"/>
        <v>3.0871967043073856E-5</v>
      </c>
      <c r="BP6">
        <f t="shared" si="0"/>
        <v>3.0871967043073856E-5</v>
      </c>
      <c r="BQ6">
        <f t="shared" si="0"/>
        <v>3.0871967043073856E-5</v>
      </c>
      <c r="BR6">
        <f t="shared" si="0"/>
        <v>3.0871967043073856E-5</v>
      </c>
      <c r="BS6">
        <f t="shared" si="0"/>
        <v>3.0871967043073856E-5</v>
      </c>
      <c r="BT6">
        <f t="shared" si="0"/>
        <v>3.0871967043073856E-5</v>
      </c>
      <c r="BU6">
        <f t="shared" si="0"/>
        <v>3.0871967043073856E-5</v>
      </c>
      <c r="BV6">
        <f t="shared" si="0"/>
        <v>3.0871967043073856E-5</v>
      </c>
      <c r="BW6">
        <f t="shared" si="0"/>
        <v>3.0871967043073856E-5</v>
      </c>
      <c r="BX6">
        <f t="shared" si="0"/>
        <v>3.0871967043073856E-5</v>
      </c>
      <c r="BY6">
        <f t="shared" si="0"/>
        <v>3.0871967043073856E-5</v>
      </c>
      <c r="BZ6">
        <f t="shared" si="0"/>
        <v>3.0871967043073856E-5</v>
      </c>
      <c r="CA6">
        <f t="shared" si="0"/>
        <v>3.0871967043073856E-5</v>
      </c>
      <c r="CB6">
        <f t="shared" si="0"/>
        <v>3.0871967043073856E-5</v>
      </c>
      <c r="CC6">
        <f t="shared" si="0"/>
        <v>3.0871967043073856E-5</v>
      </c>
      <c r="CD6">
        <f t="shared" si="0"/>
        <v>3.0871967043073856E-5</v>
      </c>
    </row>
    <row r="7" spans="1:82">
      <c r="A7" s="16" t="s">
        <v>330</v>
      </c>
      <c r="B7">
        <f t="shared" si="1"/>
        <v>1.277734627449532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7734627449532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811461673234639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837271623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3947276613515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84594663023078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91356944819353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9745834326614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92101288731538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213588847679712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3467918700078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61329221866396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8556536593099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307808285813568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3212327613516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5876572520928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7990801570844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40316605241581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27914582214675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4331396881120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631705825890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92366684925602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960979748486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512136177037597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23248442080106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3656127627203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7309306885153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73339951883653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601281410282262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2224440025530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380973252339242E-5</v>
      </c>
      <c r="AG7">
        <f t="shared" si="2"/>
        <v>3.6380973252339242E-5</v>
      </c>
      <c r="AH7">
        <f t="shared" si="0"/>
        <v>3.6380973252339242E-5</v>
      </c>
      <c r="AI7">
        <f t="shared" si="0"/>
        <v>3.6380973252339242E-5</v>
      </c>
      <c r="AJ7">
        <f t="shared" si="0"/>
        <v>3.6380973252339242E-5</v>
      </c>
      <c r="AK7">
        <f t="shared" si="0"/>
        <v>3.6380973252339242E-5</v>
      </c>
      <c r="AL7">
        <f t="shared" si="0"/>
        <v>3.6380973252339242E-5</v>
      </c>
      <c r="AM7">
        <f t="shared" si="0"/>
        <v>3.6380973252339242E-5</v>
      </c>
      <c r="AN7">
        <f t="shared" si="0"/>
        <v>3.6380973252339242E-5</v>
      </c>
      <c r="AO7">
        <f t="shared" si="0"/>
        <v>3.6380973252339242E-5</v>
      </c>
      <c r="AP7">
        <f t="shared" si="0"/>
        <v>3.6380973252339242E-5</v>
      </c>
      <c r="AQ7">
        <f t="shared" si="0"/>
        <v>3.6380973252339242E-5</v>
      </c>
      <c r="AR7">
        <f t="shared" si="0"/>
        <v>3.6380973252339242E-5</v>
      </c>
      <c r="AS7">
        <f t="shared" si="0"/>
        <v>3.6380973252339242E-5</v>
      </c>
      <c r="AT7">
        <f t="shared" si="0"/>
        <v>3.6380973252339242E-5</v>
      </c>
      <c r="AU7">
        <f t="shared" si="0"/>
        <v>3.6380973252339242E-5</v>
      </c>
      <c r="AV7">
        <f t="shared" si="0"/>
        <v>3.6380973252339242E-5</v>
      </c>
      <c r="AW7">
        <f t="shared" si="0"/>
        <v>3.6380973252339242E-5</v>
      </c>
      <c r="AX7">
        <f t="shared" si="0"/>
        <v>3.6380973252339242E-5</v>
      </c>
      <c r="AY7">
        <f t="shared" si="0"/>
        <v>3.6380973252339242E-5</v>
      </c>
      <c r="AZ7">
        <f t="shared" si="0"/>
        <v>3.6380973252339242E-5</v>
      </c>
      <c r="BA7">
        <f t="shared" si="0"/>
        <v>3.6380973252339242E-5</v>
      </c>
      <c r="BB7">
        <f t="shared" si="0"/>
        <v>3.6380973252339242E-5</v>
      </c>
      <c r="BC7">
        <f t="shared" si="0"/>
        <v>3.6380973252339242E-5</v>
      </c>
      <c r="BD7">
        <f t="shared" si="0"/>
        <v>3.6380973252339242E-5</v>
      </c>
      <c r="BE7">
        <f t="shared" si="0"/>
        <v>3.6380973252339242E-5</v>
      </c>
      <c r="BF7">
        <f t="shared" si="0"/>
        <v>3.6380973252339242E-5</v>
      </c>
      <c r="BG7">
        <f t="shared" ref="AH7:CD9" si="3">BF7</f>
        <v>3.6380973252339242E-5</v>
      </c>
      <c r="BH7">
        <f t="shared" si="3"/>
        <v>3.6380973252339242E-5</v>
      </c>
      <c r="BI7">
        <f t="shared" si="3"/>
        <v>3.6380973252339242E-5</v>
      </c>
      <c r="BJ7">
        <f t="shared" si="3"/>
        <v>3.6380973252339242E-5</v>
      </c>
      <c r="BK7">
        <f t="shared" si="3"/>
        <v>3.6380973252339242E-5</v>
      </c>
      <c r="BL7">
        <f t="shared" si="3"/>
        <v>3.6380973252339242E-5</v>
      </c>
      <c r="BM7">
        <f t="shared" si="3"/>
        <v>3.6380973252339242E-5</v>
      </c>
      <c r="BN7">
        <f t="shared" si="3"/>
        <v>3.6380973252339242E-5</v>
      </c>
      <c r="BO7">
        <f t="shared" si="3"/>
        <v>3.6380973252339242E-5</v>
      </c>
      <c r="BP7">
        <f t="shared" si="3"/>
        <v>3.6380973252339242E-5</v>
      </c>
      <c r="BQ7">
        <f t="shared" si="3"/>
        <v>3.6380973252339242E-5</v>
      </c>
      <c r="BR7">
        <f t="shared" si="3"/>
        <v>3.6380973252339242E-5</v>
      </c>
      <c r="BS7">
        <f t="shared" si="3"/>
        <v>3.6380973252339242E-5</v>
      </c>
      <c r="BT7">
        <f t="shared" si="3"/>
        <v>3.6380973252339242E-5</v>
      </c>
      <c r="BU7">
        <f t="shared" si="3"/>
        <v>3.6380973252339242E-5</v>
      </c>
      <c r="BV7">
        <f t="shared" si="3"/>
        <v>3.6380973252339242E-5</v>
      </c>
      <c r="BW7">
        <f t="shared" si="3"/>
        <v>3.6380973252339242E-5</v>
      </c>
      <c r="BX7">
        <f t="shared" si="3"/>
        <v>3.6380973252339242E-5</v>
      </c>
      <c r="BY7">
        <f t="shared" si="3"/>
        <v>3.6380973252339242E-5</v>
      </c>
      <c r="BZ7">
        <f t="shared" si="3"/>
        <v>3.6380973252339242E-5</v>
      </c>
      <c r="CA7">
        <f t="shared" si="3"/>
        <v>3.6380973252339242E-5</v>
      </c>
      <c r="CB7">
        <f t="shared" si="3"/>
        <v>3.6380973252339242E-5</v>
      </c>
      <c r="CC7">
        <f t="shared" si="3"/>
        <v>3.6380973252339242E-5</v>
      </c>
      <c r="CD7">
        <f t="shared" si="3"/>
        <v>3.6380973252339242E-5</v>
      </c>
    </row>
    <row r="8" spans="1:82">
      <c r="A8" s="16" t="s">
        <v>331</v>
      </c>
      <c r="B8">
        <f t="shared" si="1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  <c r="AG8">
        <f t="shared" si="2"/>
        <v>3.6380973252339242E-5</v>
      </c>
      <c r="AH8">
        <f t="shared" si="3"/>
        <v>3.6380973252339242E-5</v>
      </c>
      <c r="AI8">
        <f t="shared" si="3"/>
        <v>3.6380973252339242E-5</v>
      </c>
      <c r="AJ8">
        <f t="shared" si="3"/>
        <v>3.6380973252339242E-5</v>
      </c>
      <c r="AK8">
        <f t="shared" si="3"/>
        <v>3.6380973252339242E-5</v>
      </c>
      <c r="AL8">
        <f t="shared" si="3"/>
        <v>3.6380973252339242E-5</v>
      </c>
      <c r="AM8">
        <f t="shared" si="3"/>
        <v>3.6380973252339242E-5</v>
      </c>
      <c r="AN8">
        <f t="shared" si="3"/>
        <v>3.6380973252339242E-5</v>
      </c>
      <c r="AO8">
        <f t="shared" si="3"/>
        <v>3.6380973252339242E-5</v>
      </c>
      <c r="AP8">
        <f t="shared" si="3"/>
        <v>3.6380973252339242E-5</v>
      </c>
      <c r="AQ8">
        <f t="shared" si="3"/>
        <v>3.6380973252339242E-5</v>
      </c>
      <c r="AR8">
        <f t="shared" si="3"/>
        <v>3.6380973252339242E-5</v>
      </c>
      <c r="AS8">
        <f t="shared" si="3"/>
        <v>3.6380973252339242E-5</v>
      </c>
      <c r="AT8">
        <f t="shared" si="3"/>
        <v>3.6380973252339242E-5</v>
      </c>
      <c r="AU8">
        <f t="shared" si="3"/>
        <v>3.6380973252339242E-5</v>
      </c>
      <c r="AV8">
        <f t="shared" si="3"/>
        <v>3.6380973252339242E-5</v>
      </c>
      <c r="AW8">
        <f t="shared" si="3"/>
        <v>3.6380973252339242E-5</v>
      </c>
      <c r="AX8">
        <f t="shared" si="3"/>
        <v>3.6380973252339242E-5</v>
      </c>
      <c r="AY8">
        <f t="shared" si="3"/>
        <v>3.6380973252339242E-5</v>
      </c>
      <c r="AZ8">
        <f t="shared" si="3"/>
        <v>3.6380973252339242E-5</v>
      </c>
      <c r="BA8">
        <f t="shared" si="3"/>
        <v>3.6380973252339242E-5</v>
      </c>
      <c r="BB8">
        <f t="shared" si="3"/>
        <v>3.6380973252339242E-5</v>
      </c>
      <c r="BC8">
        <f t="shared" si="3"/>
        <v>3.6380973252339242E-5</v>
      </c>
      <c r="BD8">
        <f t="shared" si="3"/>
        <v>3.6380973252339242E-5</v>
      </c>
      <c r="BE8">
        <f t="shared" si="3"/>
        <v>3.6380973252339242E-5</v>
      </c>
      <c r="BF8">
        <f t="shared" si="3"/>
        <v>3.6380973252339242E-5</v>
      </c>
      <c r="BG8">
        <f t="shared" si="3"/>
        <v>3.6380973252339242E-5</v>
      </c>
      <c r="BH8">
        <f t="shared" si="3"/>
        <v>3.6380973252339242E-5</v>
      </c>
      <c r="BI8">
        <f t="shared" si="3"/>
        <v>3.6380973252339242E-5</v>
      </c>
      <c r="BJ8">
        <f t="shared" si="3"/>
        <v>3.6380973252339242E-5</v>
      </c>
      <c r="BK8">
        <f t="shared" si="3"/>
        <v>3.6380973252339242E-5</v>
      </c>
      <c r="BL8">
        <f t="shared" si="3"/>
        <v>3.6380973252339242E-5</v>
      </c>
      <c r="BM8">
        <f t="shared" si="3"/>
        <v>3.6380973252339242E-5</v>
      </c>
      <c r="BN8">
        <f t="shared" si="3"/>
        <v>3.6380973252339242E-5</v>
      </c>
      <c r="BO8">
        <f t="shared" si="3"/>
        <v>3.6380973252339242E-5</v>
      </c>
      <c r="BP8">
        <f t="shared" si="3"/>
        <v>3.6380973252339242E-5</v>
      </c>
      <c r="BQ8">
        <f t="shared" si="3"/>
        <v>3.6380973252339242E-5</v>
      </c>
      <c r="BR8">
        <f t="shared" si="3"/>
        <v>3.6380973252339242E-5</v>
      </c>
      <c r="BS8">
        <f t="shared" si="3"/>
        <v>3.6380973252339242E-5</v>
      </c>
      <c r="BT8">
        <f t="shared" si="3"/>
        <v>3.6380973252339242E-5</v>
      </c>
      <c r="BU8">
        <f t="shared" si="3"/>
        <v>3.6380973252339242E-5</v>
      </c>
      <c r="BV8">
        <f t="shared" si="3"/>
        <v>3.6380973252339242E-5</v>
      </c>
      <c r="BW8">
        <f t="shared" si="3"/>
        <v>3.6380973252339242E-5</v>
      </c>
      <c r="BX8">
        <f t="shared" si="3"/>
        <v>3.6380973252339242E-5</v>
      </c>
      <c r="BY8">
        <f t="shared" si="3"/>
        <v>3.6380973252339242E-5</v>
      </c>
      <c r="BZ8">
        <f t="shared" si="3"/>
        <v>3.6380973252339242E-5</v>
      </c>
      <c r="CA8">
        <f t="shared" si="3"/>
        <v>3.6380973252339242E-5</v>
      </c>
      <c r="CB8">
        <f t="shared" si="3"/>
        <v>3.6380973252339242E-5</v>
      </c>
      <c r="CC8">
        <f t="shared" si="3"/>
        <v>3.6380973252339242E-5</v>
      </c>
      <c r="CD8">
        <f t="shared" si="3"/>
        <v>3.6380973252339242E-5</v>
      </c>
    </row>
    <row r="9" spans="1:82">
      <c r="A9" s="16" t="s">
        <v>332</v>
      </c>
      <c r="B9">
        <f t="shared" si="1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  <c r="AG9">
        <f t="shared" si="2"/>
        <v>3.6380973252339242E-5</v>
      </c>
      <c r="AH9">
        <f t="shared" si="3"/>
        <v>3.6380973252339242E-5</v>
      </c>
      <c r="AI9">
        <f t="shared" si="3"/>
        <v>3.6380973252339242E-5</v>
      </c>
      <c r="AJ9">
        <f t="shared" si="3"/>
        <v>3.6380973252339242E-5</v>
      </c>
      <c r="AK9">
        <f t="shared" si="3"/>
        <v>3.6380973252339242E-5</v>
      </c>
      <c r="AL9">
        <f t="shared" si="3"/>
        <v>3.6380973252339242E-5</v>
      </c>
      <c r="AM9">
        <f t="shared" si="3"/>
        <v>3.6380973252339242E-5</v>
      </c>
      <c r="AN9">
        <f t="shared" si="3"/>
        <v>3.6380973252339242E-5</v>
      </c>
      <c r="AO9">
        <f t="shared" si="3"/>
        <v>3.6380973252339242E-5</v>
      </c>
      <c r="AP9">
        <f t="shared" si="3"/>
        <v>3.6380973252339242E-5</v>
      </c>
      <c r="AQ9">
        <f t="shared" si="3"/>
        <v>3.6380973252339242E-5</v>
      </c>
      <c r="AR9">
        <f t="shared" si="3"/>
        <v>3.6380973252339242E-5</v>
      </c>
      <c r="AS9">
        <f t="shared" si="3"/>
        <v>3.6380973252339242E-5</v>
      </c>
      <c r="AT9">
        <f t="shared" si="3"/>
        <v>3.6380973252339242E-5</v>
      </c>
      <c r="AU9">
        <f t="shared" si="3"/>
        <v>3.6380973252339242E-5</v>
      </c>
      <c r="AV9">
        <f t="shared" si="3"/>
        <v>3.6380973252339242E-5</v>
      </c>
      <c r="AW9">
        <f t="shared" si="3"/>
        <v>3.6380973252339242E-5</v>
      </c>
      <c r="AX9">
        <f t="shared" si="3"/>
        <v>3.6380973252339242E-5</v>
      </c>
      <c r="AY9">
        <f t="shared" si="3"/>
        <v>3.6380973252339242E-5</v>
      </c>
      <c r="AZ9">
        <f t="shared" si="3"/>
        <v>3.6380973252339242E-5</v>
      </c>
      <c r="BA9">
        <f t="shared" si="3"/>
        <v>3.6380973252339242E-5</v>
      </c>
      <c r="BB9">
        <f t="shared" si="3"/>
        <v>3.6380973252339242E-5</v>
      </c>
      <c r="BC9">
        <f t="shared" si="3"/>
        <v>3.6380973252339242E-5</v>
      </c>
      <c r="BD9">
        <f t="shared" si="3"/>
        <v>3.6380973252339242E-5</v>
      </c>
      <c r="BE9">
        <f t="shared" si="3"/>
        <v>3.6380973252339242E-5</v>
      </c>
      <c r="BF9">
        <f t="shared" si="3"/>
        <v>3.6380973252339242E-5</v>
      </c>
      <c r="BG9">
        <f t="shared" si="3"/>
        <v>3.6380973252339242E-5</v>
      </c>
      <c r="BH9">
        <f t="shared" si="3"/>
        <v>3.6380973252339242E-5</v>
      </c>
      <c r="BI9">
        <f t="shared" si="3"/>
        <v>3.6380973252339242E-5</v>
      </c>
      <c r="BJ9">
        <f t="shared" si="3"/>
        <v>3.6380973252339242E-5</v>
      </c>
      <c r="BK9">
        <f t="shared" si="3"/>
        <v>3.6380973252339242E-5</v>
      </c>
      <c r="BL9">
        <f t="shared" si="3"/>
        <v>3.6380973252339242E-5</v>
      </c>
      <c r="BM9">
        <f t="shared" si="3"/>
        <v>3.6380973252339242E-5</v>
      </c>
      <c r="BN9">
        <f t="shared" si="3"/>
        <v>3.6380973252339242E-5</v>
      </c>
      <c r="BO9">
        <f t="shared" si="3"/>
        <v>3.6380973252339242E-5</v>
      </c>
      <c r="BP9">
        <f t="shared" si="3"/>
        <v>3.6380973252339242E-5</v>
      </c>
      <c r="BQ9">
        <f t="shared" si="3"/>
        <v>3.6380973252339242E-5</v>
      </c>
      <c r="BR9">
        <f t="shared" si="3"/>
        <v>3.6380973252339242E-5</v>
      </c>
      <c r="BS9">
        <f t="shared" si="3"/>
        <v>3.6380973252339242E-5</v>
      </c>
      <c r="BT9">
        <f t="shared" si="3"/>
        <v>3.6380973252339242E-5</v>
      </c>
      <c r="BU9">
        <f t="shared" si="3"/>
        <v>3.6380973252339242E-5</v>
      </c>
      <c r="BV9">
        <f t="shared" si="3"/>
        <v>3.6380973252339242E-5</v>
      </c>
      <c r="BW9">
        <f t="shared" si="3"/>
        <v>3.6380973252339242E-5</v>
      </c>
      <c r="BX9">
        <f t="shared" si="3"/>
        <v>3.6380973252339242E-5</v>
      </c>
      <c r="BY9">
        <f t="shared" si="3"/>
        <v>3.6380973252339242E-5</v>
      </c>
      <c r="BZ9">
        <f t="shared" si="3"/>
        <v>3.6380973252339242E-5</v>
      </c>
      <c r="CA9">
        <f t="shared" si="3"/>
        <v>3.6380973252339242E-5</v>
      </c>
      <c r="CB9">
        <f t="shared" si="3"/>
        <v>3.6380973252339242E-5</v>
      </c>
      <c r="CC9">
        <f t="shared" si="3"/>
        <v>3.6380973252339242E-5</v>
      </c>
      <c r="CD9">
        <f t="shared" si="3"/>
        <v>3.6380973252339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  <c r="AG2">
        <f>AF2</f>
        <v>2.2743514763125547E-5</v>
      </c>
      <c r="AH2">
        <f t="shared" ref="AH2:CD7" si="0">AG2</f>
        <v>2.2743514763125547E-5</v>
      </c>
      <c r="AI2">
        <f t="shared" si="0"/>
        <v>2.2743514763125547E-5</v>
      </c>
      <c r="AJ2">
        <f t="shared" si="0"/>
        <v>2.2743514763125547E-5</v>
      </c>
      <c r="AK2">
        <f t="shared" si="0"/>
        <v>2.2743514763125547E-5</v>
      </c>
      <c r="AL2">
        <f t="shared" si="0"/>
        <v>2.2743514763125547E-5</v>
      </c>
      <c r="AM2">
        <f t="shared" si="0"/>
        <v>2.2743514763125547E-5</v>
      </c>
      <c r="AN2">
        <f t="shared" si="0"/>
        <v>2.2743514763125547E-5</v>
      </c>
      <c r="AO2">
        <f t="shared" si="0"/>
        <v>2.2743514763125547E-5</v>
      </c>
      <c r="AP2">
        <f t="shared" si="0"/>
        <v>2.2743514763125547E-5</v>
      </c>
      <c r="AQ2">
        <f t="shared" si="0"/>
        <v>2.2743514763125547E-5</v>
      </c>
      <c r="AR2">
        <f t="shared" si="0"/>
        <v>2.2743514763125547E-5</v>
      </c>
      <c r="AS2">
        <f t="shared" si="0"/>
        <v>2.2743514763125547E-5</v>
      </c>
      <c r="AT2">
        <f t="shared" si="0"/>
        <v>2.2743514763125547E-5</v>
      </c>
      <c r="AU2">
        <f t="shared" si="0"/>
        <v>2.2743514763125547E-5</v>
      </c>
      <c r="AV2">
        <f t="shared" si="0"/>
        <v>2.2743514763125547E-5</v>
      </c>
      <c r="AW2">
        <f t="shared" si="0"/>
        <v>2.2743514763125547E-5</v>
      </c>
      <c r="AX2">
        <f t="shared" si="0"/>
        <v>2.2743514763125547E-5</v>
      </c>
      <c r="AY2">
        <f t="shared" si="0"/>
        <v>2.2743514763125547E-5</v>
      </c>
      <c r="AZ2">
        <f t="shared" si="0"/>
        <v>2.2743514763125547E-5</v>
      </c>
      <c r="BA2">
        <f t="shared" si="0"/>
        <v>2.2743514763125547E-5</v>
      </c>
      <c r="BB2">
        <f t="shared" si="0"/>
        <v>2.2743514763125547E-5</v>
      </c>
      <c r="BC2">
        <f t="shared" si="0"/>
        <v>2.2743514763125547E-5</v>
      </c>
      <c r="BD2">
        <f t="shared" si="0"/>
        <v>2.2743514763125547E-5</v>
      </c>
      <c r="BE2">
        <f t="shared" si="0"/>
        <v>2.2743514763125547E-5</v>
      </c>
      <c r="BF2">
        <f t="shared" si="0"/>
        <v>2.2743514763125547E-5</v>
      </c>
      <c r="BG2">
        <f t="shared" si="0"/>
        <v>2.2743514763125547E-5</v>
      </c>
      <c r="BH2">
        <f t="shared" si="0"/>
        <v>2.2743514763125547E-5</v>
      </c>
      <c r="BI2">
        <f t="shared" si="0"/>
        <v>2.2743514763125547E-5</v>
      </c>
      <c r="BJ2">
        <f t="shared" si="0"/>
        <v>2.2743514763125547E-5</v>
      </c>
      <c r="BK2">
        <f t="shared" si="0"/>
        <v>2.2743514763125547E-5</v>
      </c>
      <c r="BL2">
        <f t="shared" si="0"/>
        <v>2.2743514763125547E-5</v>
      </c>
      <c r="BM2">
        <f t="shared" si="0"/>
        <v>2.2743514763125547E-5</v>
      </c>
      <c r="BN2">
        <f t="shared" si="0"/>
        <v>2.2743514763125547E-5</v>
      </c>
      <c r="BO2">
        <f t="shared" si="0"/>
        <v>2.2743514763125547E-5</v>
      </c>
      <c r="BP2">
        <f t="shared" si="0"/>
        <v>2.2743514763125547E-5</v>
      </c>
      <c r="BQ2">
        <f t="shared" si="0"/>
        <v>2.2743514763125547E-5</v>
      </c>
      <c r="BR2">
        <f t="shared" si="0"/>
        <v>2.2743514763125547E-5</v>
      </c>
      <c r="BS2">
        <f t="shared" si="0"/>
        <v>2.2743514763125547E-5</v>
      </c>
      <c r="BT2">
        <f t="shared" si="0"/>
        <v>2.2743514763125547E-5</v>
      </c>
      <c r="BU2">
        <f t="shared" si="0"/>
        <v>2.2743514763125547E-5</v>
      </c>
      <c r="BV2">
        <f t="shared" si="0"/>
        <v>2.2743514763125547E-5</v>
      </c>
      <c r="BW2">
        <f t="shared" si="0"/>
        <v>2.2743514763125547E-5</v>
      </c>
      <c r="BX2">
        <f t="shared" si="0"/>
        <v>2.2743514763125547E-5</v>
      </c>
      <c r="BY2">
        <f t="shared" si="0"/>
        <v>2.2743514763125547E-5</v>
      </c>
      <c r="BZ2">
        <f t="shared" si="0"/>
        <v>2.2743514763125547E-5</v>
      </c>
      <c r="CA2">
        <f t="shared" si="0"/>
        <v>2.2743514763125547E-5</v>
      </c>
      <c r="CB2">
        <f t="shared" si="0"/>
        <v>2.2743514763125547E-5</v>
      </c>
      <c r="CC2">
        <f t="shared" si="0"/>
        <v>2.2743514763125547E-5</v>
      </c>
      <c r="CD2">
        <f t="shared" si="0"/>
        <v>2.2743514763125547E-5</v>
      </c>
    </row>
    <row r="3" spans="1:82">
      <c r="A3" s="16" t="s">
        <v>326</v>
      </c>
      <c r="B3">
        <f t="shared" ref="B3:B9" si="1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  <c r="AG3">
        <f t="shared" ref="AG3:AV9" si="2">AF3</f>
        <v>2.4839270089341141E-5</v>
      </c>
      <c r="AH3">
        <f t="shared" si="2"/>
        <v>2.4839270089341141E-5</v>
      </c>
      <c r="AI3">
        <f t="shared" si="2"/>
        <v>2.4839270089341141E-5</v>
      </c>
      <c r="AJ3">
        <f t="shared" si="2"/>
        <v>2.4839270089341141E-5</v>
      </c>
      <c r="AK3">
        <f t="shared" si="2"/>
        <v>2.4839270089341141E-5</v>
      </c>
      <c r="AL3">
        <f t="shared" si="2"/>
        <v>2.4839270089341141E-5</v>
      </c>
      <c r="AM3">
        <f t="shared" si="2"/>
        <v>2.4839270089341141E-5</v>
      </c>
      <c r="AN3">
        <f t="shared" si="2"/>
        <v>2.4839270089341141E-5</v>
      </c>
      <c r="AO3">
        <f t="shared" si="2"/>
        <v>2.4839270089341141E-5</v>
      </c>
      <c r="AP3">
        <f t="shared" si="2"/>
        <v>2.4839270089341141E-5</v>
      </c>
      <c r="AQ3">
        <f t="shared" si="2"/>
        <v>2.4839270089341141E-5</v>
      </c>
      <c r="AR3">
        <f t="shared" si="2"/>
        <v>2.4839270089341141E-5</v>
      </c>
      <c r="AS3">
        <f t="shared" si="2"/>
        <v>2.4839270089341141E-5</v>
      </c>
      <c r="AT3">
        <f t="shared" si="2"/>
        <v>2.4839270089341141E-5</v>
      </c>
      <c r="AU3">
        <f t="shared" si="2"/>
        <v>2.4839270089341141E-5</v>
      </c>
      <c r="AV3">
        <f t="shared" si="2"/>
        <v>2.4839270089341141E-5</v>
      </c>
      <c r="AW3">
        <f t="shared" si="0"/>
        <v>2.4839270089341141E-5</v>
      </c>
      <c r="AX3">
        <f t="shared" si="0"/>
        <v>2.4839270089341141E-5</v>
      </c>
      <c r="AY3">
        <f t="shared" si="0"/>
        <v>2.4839270089341141E-5</v>
      </c>
      <c r="AZ3">
        <f t="shared" si="0"/>
        <v>2.4839270089341141E-5</v>
      </c>
      <c r="BA3">
        <f t="shared" si="0"/>
        <v>2.4839270089341141E-5</v>
      </c>
      <c r="BB3">
        <f t="shared" si="0"/>
        <v>2.4839270089341141E-5</v>
      </c>
      <c r="BC3">
        <f t="shared" si="0"/>
        <v>2.4839270089341141E-5</v>
      </c>
      <c r="BD3">
        <f t="shared" si="0"/>
        <v>2.4839270089341141E-5</v>
      </c>
      <c r="BE3">
        <f t="shared" si="0"/>
        <v>2.4839270089341141E-5</v>
      </c>
      <c r="BF3">
        <f t="shared" si="0"/>
        <v>2.4839270089341141E-5</v>
      </c>
      <c r="BG3">
        <f t="shared" si="0"/>
        <v>2.4839270089341141E-5</v>
      </c>
      <c r="BH3">
        <f t="shared" si="0"/>
        <v>2.4839270089341141E-5</v>
      </c>
      <c r="BI3">
        <f t="shared" si="0"/>
        <v>2.4839270089341141E-5</v>
      </c>
      <c r="BJ3">
        <f t="shared" si="0"/>
        <v>2.4839270089341141E-5</v>
      </c>
      <c r="BK3">
        <f t="shared" si="0"/>
        <v>2.4839270089341141E-5</v>
      </c>
      <c r="BL3">
        <f t="shared" si="0"/>
        <v>2.4839270089341141E-5</v>
      </c>
      <c r="BM3">
        <f t="shared" si="0"/>
        <v>2.4839270089341141E-5</v>
      </c>
      <c r="BN3">
        <f t="shared" si="0"/>
        <v>2.4839270089341141E-5</v>
      </c>
      <c r="BO3">
        <f t="shared" si="0"/>
        <v>2.4839270089341141E-5</v>
      </c>
      <c r="BP3">
        <f t="shared" si="0"/>
        <v>2.4839270089341141E-5</v>
      </c>
      <c r="BQ3">
        <f t="shared" si="0"/>
        <v>2.4839270089341141E-5</v>
      </c>
      <c r="BR3">
        <f t="shared" si="0"/>
        <v>2.4839270089341141E-5</v>
      </c>
      <c r="BS3">
        <f t="shared" si="0"/>
        <v>2.4839270089341141E-5</v>
      </c>
      <c r="BT3">
        <f t="shared" si="0"/>
        <v>2.4839270089341141E-5</v>
      </c>
      <c r="BU3">
        <f t="shared" si="0"/>
        <v>2.4839270089341141E-5</v>
      </c>
      <c r="BV3">
        <f t="shared" si="0"/>
        <v>2.4839270089341141E-5</v>
      </c>
      <c r="BW3">
        <f t="shared" si="0"/>
        <v>2.4839270089341141E-5</v>
      </c>
      <c r="BX3">
        <f t="shared" si="0"/>
        <v>2.4839270089341141E-5</v>
      </c>
      <c r="BY3">
        <f t="shared" si="0"/>
        <v>2.4839270089341141E-5</v>
      </c>
      <c r="BZ3">
        <f t="shared" si="0"/>
        <v>2.4839270089341141E-5</v>
      </c>
      <c r="CA3">
        <f t="shared" si="0"/>
        <v>2.4839270089341141E-5</v>
      </c>
      <c r="CB3">
        <f t="shared" si="0"/>
        <v>2.4839270089341141E-5</v>
      </c>
      <c r="CC3">
        <f t="shared" si="0"/>
        <v>2.4839270089341141E-5</v>
      </c>
      <c r="CD3">
        <f t="shared" si="0"/>
        <v>2.4839270089341141E-5</v>
      </c>
    </row>
    <row r="4" spans="1:82">
      <c r="A4" s="16" t="s">
        <v>327</v>
      </c>
      <c r="B4">
        <f t="shared" si="1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  <c r="AG4">
        <f t="shared" si="2"/>
        <v>4.4542235303403432E-5</v>
      </c>
      <c r="AH4">
        <f t="shared" si="0"/>
        <v>4.4542235303403432E-5</v>
      </c>
      <c r="AI4">
        <f t="shared" si="0"/>
        <v>4.4542235303403432E-5</v>
      </c>
      <c r="AJ4">
        <f t="shared" si="0"/>
        <v>4.4542235303403432E-5</v>
      </c>
      <c r="AK4">
        <f t="shared" si="0"/>
        <v>4.4542235303403432E-5</v>
      </c>
      <c r="AL4">
        <f t="shared" si="0"/>
        <v>4.4542235303403432E-5</v>
      </c>
      <c r="AM4">
        <f t="shared" si="0"/>
        <v>4.4542235303403432E-5</v>
      </c>
      <c r="AN4">
        <f t="shared" si="0"/>
        <v>4.4542235303403432E-5</v>
      </c>
      <c r="AO4">
        <f t="shared" si="0"/>
        <v>4.4542235303403432E-5</v>
      </c>
      <c r="AP4">
        <f t="shared" si="0"/>
        <v>4.4542235303403432E-5</v>
      </c>
      <c r="AQ4">
        <f t="shared" si="0"/>
        <v>4.4542235303403432E-5</v>
      </c>
      <c r="AR4">
        <f t="shared" si="0"/>
        <v>4.4542235303403432E-5</v>
      </c>
      <c r="AS4">
        <f t="shared" si="0"/>
        <v>4.4542235303403432E-5</v>
      </c>
      <c r="AT4">
        <f t="shared" si="0"/>
        <v>4.4542235303403432E-5</v>
      </c>
      <c r="AU4">
        <f t="shared" si="0"/>
        <v>4.4542235303403432E-5</v>
      </c>
      <c r="AV4">
        <f t="shared" si="0"/>
        <v>4.4542235303403432E-5</v>
      </c>
      <c r="AW4">
        <f t="shared" si="0"/>
        <v>4.4542235303403432E-5</v>
      </c>
      <c r="AX4">
        <f t="shared" si="0"/>
        <v>4.4542235303403432E-5</v>
      </c>
      <c r="AY4">
        <f t="shared" si="0"/>
        <v>4.4542235303403432E-5</v>
      </c>
      <c r="AZ4">
        <f t="shared" si="0"/>
        <v>4.4542235303403432E-5</v>
      </c>
      <c r="BA4">
        <f t="shared" si="0"/>
        <v>4.4542235303403432E-5</v>
      </c>
      <c r="BB4">
        <f t="shared" si="0"/>
        <v>4.4542235303403432E-5</v>
      </c>
      <c r="BC4">
        <f t="shared" si="0"/>
        <v>4.4542235303403432E-5</v>
      </c>
      <c r="BD4">
        <f t="shared" si="0"/>
        <v>4.4542235303403432E-5</v>
      </c>
      <c r="BE4">
        <f t="shared" si="0"/>
        <v>4.4542235303403432E-5</v>
      </c>
      <c r="BF4">
        <f t="shared" si="0"/>
        <v>4.4542235303403432E-5</v>
      </c>
      <c r="BG4">
        <f t="shared" si="0"/>
        <v>4.4542235303403432E-5</v>
      </c>
      <c r="BH4">
        <f t="shared" si="0"/>
        <v>4.4542235303403432E-5</v>
      </c>
      <c r="BI4">
        <f t="shared" si="0"/>
        <v>4.4542235303403432E-5</v>
      </c>
      <c r="BJ4">
        <f t="shared" si="0"/>
        <v>4.4542235303403432E-5</v>
      </c>
      <c r="BK4">
        <f t="shared" si="0"/>
        <v>4.4542235303403432E-5</v>
      </c>
      <c r="BL4">
        <f t="shared" si="0"/>
        <v>4.4542235303403432E-5</v>
      </c>
      <c r="BM4">
        <f t="shared" si="0"/>
        <v>4.4542235303403432E-5</v>
      </c>
      <c r="BN4">
        <f t="shared" si="0"/>
        <v>4.4542235303403432E-5</v>
      </c>
      <c r="BO4">
        <f t="shared" si="0"/>
        <v>4.4542235303403432E-5</v>
      </c>
      <c r="BP4">
        <f t="shared" si="0"/>
        <v>4.4542235303403432E-5</v>
      </c>
      <c r="BQ4">
        <f t="shared" si="0"/>
        <v>4.4542235303403432E-5</v>
      </c>
      <c r="BR4">
        <f t="shared" si="0"/>
        <v>4.4542235303403432E-5</v>
      </c>
      <c r="BS4">
        <f t="shared" si="0"/>
        <v>4.4542235303403432E-5</v>
      </c>
      <c r="BT4">
        <f t="shared" si="0"/>
        <v>4.4542235303403432E-5</v>
      </c>
      <c r="BU4">
        <f t="shared" si="0"/>
        <v>4.4542235303403432E-5</v>
      </c>
      <c r="BV4">
        <f t="shared" si="0"/>
        <v>4.4542235303403432E-5</v>
      </c>
      <c r="BW4">
        <f t="shared" si="0"/>
        <v>4.4542235303403432E-5</v>
      </c>
      <c r="BX4">
        <f t="shared" si="0"/>
        <v>4.4542235303403432E-5</v>
      </c>
      <c r="BY4">
        <f t="shared" si="0"/>
        <v>4.4542235303403432E-5</v>
      </c>
      <c r="BZ4">
        <f t="shared" si="0"/>
        <v>4.4542235303403432E-5</v>
      </c>
      <c r="CA4">
        <f t="shared" si="0"/>
        <v>4.4542235303403432E-5</v>
      </c>
      <c r="CB4">
        <f t="shared" si="0"/>
        <v>4.4542235303403432E-5</v>
      </c>
      <c r="CC4">
        <f t="shared" si="0"/>
        <v>4.4542235303403432E-5</v>
      </c>
      <c r="CD4">
        <f t="shared" si="0"/>
        <v>4.4542235303403432E-5</v>
      </c>
    </row>
    <row r="5" spans="1:82">
      <c r="A5" s="16" t="s">
        <v>328</v>
      </c>
      <c r="B5">
        <f t="shared" si="1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  <c r="AG5">
        <f t="shared" si="2"/>
        <v>2.115016614863498E-5</v>
      </c>
      <c r="AH5">
        <f t="shared" si="0"/>
        <v>2.115016614863498E-5</v>
      </c>
      <c r="AI5">
        <f t="shared" si="0"/>
        <v>2.115016614863498E-5</v>
      </c>
      <c r="AJ5">
        <f t="shared" si="0"/>
        <v>2.115016614863498E-5</v>
      </c>
      <c r="AK5">
        <f t="shared" si="0"/>
        <v>2.115016614863498E-5</v>
      </c>
      <c r="AL5">
        <f t="shared" si="0"/>
        <v>2.115016614863498E-5</v>
      </c>
      <c r="AM5">
        <f t="shared" si="0"/>
        <v>2.115016614863498E-5</v>
      </c>
      <c r="AN5">
        <f t="shared" si="0"/>
        <v>2.115016614863498E-5</v>
      </c>
      <c r="AO5">
        <f t="shared" si="0"/>
        <v>2.115016614863498E-5</v>
      </c>
      <c r="AP5">
        <f t="shared" si="0"/>
        <v>2.115016614863498E-5</v>
      </c>
      <c r="AQ5">
        <f t="shared" si="0"/>
        <v>2.115016614863498E-5</v>
      </c>
      <c r="AR5">
        <f t="shared" si="0"/>
        <v>2.115016614863498E-5</v>
      </c>
      <c r="AS5">
        <f t="shared" si="0"/>
        <v>2.115016614863498E-5</v>
      </c>
      <c r="AT5">
        <f t="shared" si="0"/>
        <v>2.115016614863498E-5</v>
      </c>
      <c r="AU5">
        <f t="shared" si="0"/>
        <v>2.115016614863498E-5</v>
      </c>
      <c r="AV5">
        <f t="shared" si="0"/>
        <v>2.115016614863498E-5</v>
      </c>
      <c r="AW5">
        <f t="shared" si="0"/>
        <v>2.115016614863498E-5</v>
      </c>
      <c r="AX5">
        <f t="shared" si="0"/>
        <v>2.115016614863498E-5</v>
      </c>
      <c r="AY5">
        <f t="shared" si="0"/>
        <v>2.115016614863498E-5</v>
      </c>
      <c r="AZ5">
        <f t="shared" si="0"/>
        <v>2.115016614863498E-5</v>
      </c>
      <c r="BA5">
        <f t="shared" si="0"/>
        <v>2.115016614863498E-5</v>
      </c>
      <c r="BB5">
        <f t="shared" si="0"/>
        <v>2.115016614863498E-5</v>
      </c>
      <c r="BC5">
        <f t="shared" si="0"/>
        <v>2.115016614863498E-5</v>
      </c>
      <c r="BD5">
        <f t="shared" si="0"/>
        <v>2.115016614863498E-5</v>
      </c>
      <c r="BE5">
        <f t="shared" si="0"/>
        <v>2.115016614863498E-5</v>
      </c>
      <c r="BF5">
        <f t="shared" si="0"/>
        <v>2.115016614863498E-5</v>
      </c>
      <c r="BG5">
        <f t="shared" si="0"/>
        <v>2.115016614863498E-5</v>
      </c>
      <c r="BH5">
        <f t="shared" si="0"/>
        <v>2.115016614863498E-5</v>
      </c>
      <c r="BI5">
        <f t="shared" si="0"/>
        <v>2.115016614863498E-5</v>
      </c>
      <c r="BJ5">
        <f t="shared" si="0"/>
        <v>2.115016614863498E-5</v>
      </c>
      <c r="BK5">
        <f t="shared" si="0"/>
        <v>2.115016614863498E-5</v>
      </c>
      <c r="BL5">
        <f t="shared" si="0"/>
        <v>2.115016614863498E-5</v>
      </c>
      <c r="BM5">
        <f t="shared" si="0"/>
        <v>2.115016614863498E-5</v>
      </c>
      <c r="BN5">
        <f t="shared" si="0"/>
        <v>2.115016614863498E-5</v>
      </c>
      <c r="BO5">
        <f t="shared" si="0"/>
        <v>2.115016614863498E-5</v>
      </c>
      <c r="BP5">
        <f t="shared" si="0"/>
        <v>2.115016614863498E-5</v>
      </c>
      <c r="BQ5">
        <f t="shared" si="0"/>
        <v>2.115016614863498E-5</v>
      </c>
      <c r="BR5">
        <f t="shared" si="0"/>
        <v>2.115016614863498E-5</v>
      </c>
      <c r="BS5">
        <f t="shared" si="0"/>
        <v>2.115016614863498E-5</v>
      </c>
      <c r="BT5">
        <f t="shared" si="0"/>
        <v>2.115016614863498E-5</v>
      </c>
      <c r="BU5">
        <f t="shared" si="0"/>
        <v>2.115016614863498E-5</v>
      </c>
      <c r="BV5">
        <f t="shared" si="0"/>
        <v>2.115016614863498E-5</v>
      </c>
      <c r="BW5">
        <f t="shared" si="0"/>
        <v>2.115016614863498E-5</v>
      </c>
      <c r="BX5">
        <f t="shared" si="0"/>
        <v>2.115016614863498E-5</v>
      </c>
      <c r="BY5">
        <f t="shared" si="0"/>
        <v>2.115016614863498E-5</v>
      </c>
      <c r="BZ5">
        <f t="shared" si="0"/>
        <v>2.115016614863498E-5</v>
      </c>
      <c r="CA5">
        <f t="shared" si="0"/>
        <v>2.115016614863498E-5</v>
      </c>
      <c r="CB5">
        <f t="shared" si="0"/>
        <v>2.115016614863498E-5</v>
      </c>
      <c r="CC5">
        <f t="shared" si="0"/>
        <v>2.115016614863498E-5</v>
      </c>
      <c r="CD5">
        <f t="shared" si="0"/>
        <v>2.115016614863498E-5</v>
      </c>
    </row>
    <row r="6" spans="1:82">
      <c r="A6" s="16" t="s">
        <v>329</v>
      </c>
      <c r="B6">
        <f t="shared" si="1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  <c r="AG6">
        <f t="shared" si="2"/>
        <v>2.4669387149796881E-5</v>
      </c>
      <c r="AH6">
        <f t="shared" si="0"/>
        <v>2.4669387149796881E-5</v>
      </c>
      <c r="AI6">
        <f t="shared" si="0"/>
        <v>2.4669387149796881E-5</v>
      </c>
      <c r="AJ6">
        <f t="shared" si="0"/>
        <v>2.4669387149796881E-5</v>
      </c>
      <c r="AK6">
        <f t="shared" si="0"/>
        <v>2.4669387149796881E-5</v>
      </c>
      <c r="AL6">
        <f t="shared" si="0"/>
        <v>2.4669387149796881E-5</v>
      </c>
      <c r="AM6">
        <f t="shared" si="0"/>
        <v>2.4669387149796881E-5</v>
      </c>
      <c r="AN6">
        <f t="shared" si="0"/>
        <v>2.4669387149796881E-5</v>
      </c>
      <c r="AO6">
        <f t="shared" si="0"/>
        <v>2.4669387149796881E-5</v>
      </c>
      <c r="AP6">
        <f t="shared" si="0"/>
        <v>2.4669387149796881E-5</v>
      </c>
      <c r="AQ6">
        <f t="shared" si="0"/>
        <v>2.4669387149796881E-5</v>
      </c>
      <c r="AR6">
        <f t="shared" si="0"/>
        <v>2.4669387149796881E-5</v>
      </c>
      <c r="AS6">
        <f t="shared" si="0"/>
        <v>2.4669387149796881E-5</v>
      </c>
      <c r="AT6">
        <f t="shared" si="0"/>
        <v>2.4669387149796881E-5</v>
      </c>
      <c r="AU6">
        <f t="shared" si="0"/>
        <v>2.4669387149796881E-5</v>
      </c>
      <c r="AV6">
        <f t="shared" si="0"/>
        <v>2.4669387149796881E-5</v>
      </c>
      <c r="AW6">
        <f t="shared" si="0"/>
        <v>2.4669387149796881E-5</v>
      </c>
      <c r="AX6">
        <f t="shared" si="0"/>
        <v>2.4669387149796881E-5</v>
      </c>
      <c r="AY6">
        <f t="shared" si="0"/>
        <v>2.4669387149796881E-5</v>
      </c>
      <c r="AZ6">
        <f t="shared" si="0"/>
        <v>2.4669387149796881E-5</v>
      </c>
      <c r="BA6">
        <f t="shared" si="0"/>
        <v>2.4669387149796881E-5</v>
      </c>
      <c r="BB6">
        <f t="shared" si="0"/>
        <v>2.4669387149796881E-5</v>
      </c>
      <c r="BC6">
        <f t="shared" si="0"/>
        <v>2.4669387149796881E-5</v>
      </c>
      <c r="BD6">
        <f t="shared" si="0"/>
        <v>2.4669387149796881E-5</v>
      </c>
      <c r="BE6">
        <f t="shared" si="0"/>
        <v>2.4669387149796881E-5</v>
      </c>
      <c r="BF6">
        <f t="shared" si="0"/>
        <v>2.4669387149796881E-5</v>
      </c>
      <c r="BG6">
        <f t="shared" si="0"/>
        <v>2.4669387149796881E-5</v>
      </c>
      <c r="BH6">
        <f t="shared" si="0"/>
        <v>2.4669387149796881E-5</v>
      </c>
      <c r="BI6">
        <f t="shared" si="0"/>
        <v>2.4669387149796881E-5</v>
      </c>
      <c r="BJ6">
        <f t="shared" si="0"/>
        <v>2.4669387149796881E-5</v>
      </c>
      <c r="BK6">
        <f t="shared" si="0"/>
        <v>2.4669387149796881E-5</v>
      </c>
      <c r="BL6">
        <f t="shared" si="0"/>
        <v>2.4669387149796881E-5</v>
      </c>
      <c r="BM6">
        <f t="shared" si="0"/>
        <v>2.4669387149796881E-5</v>
      </c>
      <c r="BN6">
        <f t="shared" si="0"/>
        <v>2.4669387149796881E-5</v>
      </c>
      <c r="BO6">
        <f t="shared" si="0"/>
        <v>2.4669387149796881E-5</v>
      </c>
      <c r="BP6">
        <f t="shared" si="0"/>
        <v>2.4669387149796881E-5</v>
      </c>
      <c r="BQ6">
        <f t="shared" si="0"/>
        <v>2.4669387149796881E-5</v>
      </c>
      <c r="BR6">
        <f t="shared" si="0"/>
        <v>2.4669387149796881E-5</v>
      </c>
      <c r="BS6">
        <f t="shared" si="0"/>
        <v>2.4669387149796881E-5</v>
      </c>
      <c r="BT6">
        <f t="shared" si="0"/>
        <v>2.4669387149796881E-5</v>
      </c>
      <c r="BU6">
        <f t="shared" si="0"/>
        <v>2.4669387149796881E-5</v>
      </c>
      <c r="BV6">
        <f t="shared" si="0"/>
        <v>2.4669387149796881E-5</v>
      </c>
      <c r="BW6">
        <f t="shared" si="0"/>
        <v>2.4669387149796881E-5</v>
      </c>
      <c r="BX6">
        <f t="shared" si="0"/>
        <v>2.4669387149796881E-5</v>
      </c>
      <c r="BY6">
        <f t="shared" si="0"/>
        <v>2.4669387149796881E-5</v>
      </c>
      <c r="BZ6">
        <f t="shared" si="0"/>
        <v>2.4669387149796881E-5</v>
      </c>
      <c r="CA6">
        <f t="shared" si="0"/>
        <v>2.4669387149796881E-5</v>
      </c>
      <c r="CB6">
        <f t="shared" si="0"/>
        <v>2.4669387149796881E-5</v>
      </c>
      <c r="CC6">
        <f t="shared" si="0"/>
        <v>2.4669387149796881E-5</v>
      </c>
      <c r="CD6">
        <f t="shared" si="0"/>
        <v>2.4669387149796881E-5</v>
      </c>
    </row>
    <row r="7" spans="1:82">
      <c r="A7" s="16" t="s">
        <v>330</v>
      </c>
      <c r="B7">
        <f t="shared" si="1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  <c r="AG7">
        <f t="shared" si="2"/>
        <v>2.4839270089341141E-5</v>
      </c>
      <c r="AH7">
        <f t="shared" si="0"/>
        <v>2.4839270089341141E-5</v>
      </c>
      <c r="AI7">
        <f t="shared" si="0"/>
        <v>2.4839270089341141E-5</v>
      </c>
      <c r="AJ7">
        <f t="shared" si="0"/>
        <v>2.4839270089341141E-5</v>
      </c>
      <c r="AK7">
        <f t="shared" si="0"/>
        <v>2.4839270089341141E-5</v>
      </c>
      <c r="AL7">
        <f t="shared" si="0"/>
        <v>2.4839270089341141E-5</v>
      </c>
      <c r="AM7">
        <f t="shared" si="0"/>
        <v>2.4839270089341141E-5</v>
      </c>
      <c r="AN7">
        <f t="shared" si="0"/>
        <v>2.4839270089341141E-5</v>
      </c>
      <c r="AO7">
        <f t="shared" si="0"/>
        <v>2.4839270089341141E-5</v>
      </c>
      <c r="AP7">
        <f t="shared" si="0"/>
        <v>2.4839270089341141E-5</v>
      </c>
      <c r="AQ7">
        <f t="shared" si="0"/>
        <v>2.4839270089341141E-5</v>
      </c>
      <c r="AR7">
        <f t="shared" si="0"/>
        <v>2.4839270089341141E-5</v>
      </c>
      <c r="AS7">
        <f t="shared" si="0"/>
        <v>2.4839270089341141E-5</v>
      </c>
      <c r="AT7">
        <f t="shared" si="0"/>
        <v>2.4839270089341141E-5</v>
      </c>
      <c r="AU7">
        <f t="shared" si="0"/>
        <v>2.4839270089341141E-5</v>
      </c>
      <c r="AV7">
        <f t="shared" si="0"/>
        <v>2.4839270089341141E-5</v>
      </c>
      <c r="AW7">
        <f t="shared" si="0"/>
        <v>2.4839270089341141E-5</v>
      </c>
      <c r="AX7">
        <f t="shared" si="0"/>
        <v>2.4839270089341141E-5</v>
      </c>
      <c r="AY7">
        <f t="shared" si="0"/>
        <v>2.4839270089341141E-5</v>
      </c>
      <c r="AZ7">
        <f t="shared" si="0"/>
        <v>2.4839270089341141E-5</v>
      </c>
      <c r="BA7">
        <f t="shared" si="0"/>
        <v>2.4839270089341141E-5</v>
      </c>
      <c r="BB7">
        <f t="shared" si="0"/>
        <v>2.4839270089341141E-5</v>
      </c>
      <c r="BC7">
        <f t="shared" si="0"/>
        <v>2.4839270089341141E-5</v>
      </c>
      <c r="BD7">
        <f t="shared" si="0"/>
        <v>2.4839270089341141E-5</v>
      </c>
      <c r="BE7">
        <f t="shared" si="0"/>
        <v>2.4839270089341141E-5</v>
      </c>
      <c r="BF7">
        <f t="shared" si="0"/>
        <v>2.4839270089341141E-5</v>
      </c>
      <c r="BG7">
        <f t="shared" ref="AH7:CD9" si="3">BF7</f>
        <v>2.4839270089341141E-5</v>
      </c>
      <c r="BH7">
        <f t="shared" si="3"/>
        <v>2.4839270089341141E-5</v>
      </c>
      <c r="BI7">
        <f t="shared" si="3"/>
        <v>2.4839270089341141E-5</v>
      </c>
      <c r="BJ7">
        <f t="shared" si="3"/>
        <v>2.4839270089341141E-5</v>
      </c>
      <c r="BK7">
        <f t="shared" si="3"/>
        <v>2.4839270089341141E-5</v>
      </c>
      <c r="BL7">
        <f t="shared" si="3"/>
        <v>2.4839270089341141E-5</v>
      </c>
      <c r="BM7">
        <f t="shared" si="3"/>
        <v>2.4839270089341141E-5</v>
      </c>
      <c r="BN7">
        <f t="shared" si="3"/>
        <v>2.4839270089341141E-5</v>
      </c>
      <c r="BO7">
        <f t="shared" si="3"/>
        <v>2.4839270089341141E-5</v>
      </c>
      <c r="BP7">
        <f t="shared" si="3"/>
        <v>2.4839270089341141E-5</v>
      </c>
      <c r="BQ7">
        <f t="shared" si="3"/>
        <v>2.4839270089341141E-5</v>
      </c>
      <c r="BR7">
        <f t="shared" si="3"/>
        <v>2.4839270089341141E-5</v>
      </c>
      <c r="BS7">
        <f t="shared" si="3"/>
        <v>2.4839270089341141E-5</v>
      </c>
      <c r="BT7">
        <f t="shared" si="3"/>
        <v>2.4839270089341141E-5</v>
      </c>
      <c r="BU7">
        <f t="shared" si="3"/>
        <v>2.4839270089341141E-5</v>
      </c>
      <c r="BV7">
        <f t="shared" si="3"/>
        <v>2.4839270089341141E-5</v>
      </c>
      <c r="BW7">
        <f t="shared" si="3"/>
        <v>2.4839270089341141E-5</v>
      </c>
      <c r="BX7">
        <f t="shared" si="3"/>
        <v>2.4839270089341141E-5</v>
      </c>
      <c r="BY7">
        <f t="shared" si="3"/>
        <v>2.4839270089341141E-5</v>
      </c>
      <c r="BZ7">
        <f t="shared" si="3"/>
        <v>2.4839270089341141E-5</v>
      </c>
      <c r="CA7">
        <f t="shared" si="3"/>
        <v>2.4839270089341141E-5</v>
      </c>
      <c r="CB7">
        <f t="shared" si="3"/>
        <v>2.4839270089341141E-5</v>
      </c>
      <c r="CC7">
        <f t="shared" si="3"/>
        <v>2.4839270089341141E-5</v>
      </c>
      <c r="CD7">
        <f t="shared" si="3"/>
        <v>2.4839270089341141E-5</v>
      </c>
    </row>
    <row r="8" spans="1:82">
      <c r="A8" s="16" t="s">
        <v>331</v>
      </c>
      <c r="B8">
        <f t="shared" si="1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  <c r="AG8">
        <f t="shared" si="2"/>
        <v>2.4839270089341141E-5</v>
      </c>
      <c r="AH8">
        <f t="shared" si="3"/>
        <v>2.4839270089341141E-5</v>
      </c>
      <c r="AI8">
        <f t="shared" si="3"/>
        <v>2.4839270089341141E-5</v>
      </c>
      <c r="AJ8">
        <f t="shared" si="3"/>
        <v>2.4839270089341141E-5</v>
      </c>
      <c r="AK8">
        <f t="shared" si="3"/>
        <v>2.4839270089341141E-5</v>
      </c>
      <c r="AL8">
        <f t="shared" si="3"/>
        <v>2.4839270089341141E-5</v>
      </c>
      <c r="AM8">
        <f t="shared" si="3"/>
        <v>2.4839270089341141E-5</v>
      </c>
      <c r="AN8">
        <f t="shared" si="3"/>
        <v>2.4839270089341141E-5</v>
      </c>
      <c r="AO8">
        <f t="shared" si="3"/>
        <v>2.4839270089341141E-5</v>
      </c>
      <c r="AP8">
        <f t="shared" si="3"/>
        <v>2.4839270089341141E-5</v>
      </c>
      <c r="AQ8">
        <f t="shared" si="3"/>
        <v>2.4839270089341141E-5</v>
      </c>
      <c r="AR8">
        <f t="shared" si="3"/>
        <v>2.4839270089341141E-5</v>
      </c>
      <c r="AS8">
        <f t="shared" si="3"/>
        <v>2.4839270089341141E-5</v>
      </c>
      <c r="AT8">
        <f t="shared" si="3"/>
        <v>2.4839270089341141E-5</v>
      </c>
      <c r="AU8">
        <f t="shared" si="3"/>
        <v>2.4839270089341141E-5</v>
      </c>
      <c r="AV8">
        <f t="shared" si="3"/>
        <v>2.4839270089341141E-5</v>
      </c>
      <c r="AW8">
        <f t="shared" si="3"/>
        <v>2.4839270089341141E-5</v>
      </c>
      <c r="AX8">
        <f t="shared" si="3"/>
        <v>2.4839270089341141E-5</v>
      </c>
      <c r="AY8">
        <f t="shared" si="3"/>
        <v>2.4839270089341141E-5</v>
      </c>
      <c r="AZ8">
        <f t="shared" si="3"/>
        <v>2.4839270089341141E-5</v>
      </c>
      <c r="BA8">
        <f t="shared" si="3"/>
        <v>2.4839270089341141E-5</v>
      </c>
      <c r="BB8">
        <f t="shared" si="3"/>
        <v>2.4839270089341141E-5</v>
      </c>
      <c r="BC8">
        <f t="shared" si="3"/>
        <v>2.4839270089341141E-5</v>
      </c>
      <c r="BD8">
        <f t="shared" si="3"/>
        <v>2.4839270089341141E-5</v>
      </c>
      <c r="BE8">
        <f t="shared" si="3"/>
        <v>2.4839270089341141E-5</v>
      </c>
      <c r="BF8">
        <f t="shared" si="3"/>
        <v>2.4839270089341141E-5</v>
      </c>
      <c r="BG8">
        <f t="shared" si="3"/>
        <v>2.4839270089341141E-5</v>
      </c>
      <c r="BH8">
        <f t="shared" si="3"/>
        <v>2.4839270089341141E-5</v>
      </c>
      <c r="BI8">
        <f t="shared" si="3"/>
        <v>2.4839270089341141E-5</v>
      </c>
      <c r="BJ8">
        <f t="shared" si="3"/>
        <v>2.4839270089341141E-5</v>
      </c>
      <c r="BK8">
        <f t="shared" si="3"/>
        <v>2.4839270089341141E-5</v>
      </c>
      <c r="BL8">
        <f t="shared" si="3"/>
        <v>2.4839270089341141E-5</v>
      </c>
      <c r="BM8">
        <f t="shared" si="3"/>
        <v>2.4839270089341141E-5</v>
      </c>
      <c r="BN8">
        <f t="shared" si="3"/>
        <v>2.4839270089341141E-5</v>
      </c>
      <c r="BO8">
        <f t="shared" si="3"/>
        <v>2.4839270089341141E-5</v>
      </c>
      <c r="BP8">
        <f t="shared" si="3"/>
        <v>2.4839270089341141E-5</v>
      </c>
      <c r="BQ8">
        <f t="shared" si="3"/>
        <v>2.4839270089341141E-5</v>
      </c>
      <c r="BR8">
        <f t="shared" si="3"/>
        <v>2.4839270089341141E-5</v>
      </c>
      <c r="BS8">
        <f t="shared" si="3"/>
        <v>2.4839270089341141E-5</v>
      </c>
      <c r="BT8">
        <f t="shared" si="3"/>
        <v>2.4839270089341141E-5</v>
      </c>
      <c r="BU8">
        <f t="shared" si="3"/>
        <v>2.4839270089341141E-5</v>
      </c>
      <c r="BV8">
        <f t="shared" si="3"/>
        <v>2.4839270089341141E-5</v>
      </c>
      <c r="BW8">
        <f t="shared" si="3"/>
        <v>2.4839270089341141E-5</v>
      </c>
      <c r="BX8">
        <f t="shared" si="3"/>
        <v>2.4839270089341141E-5</v>
      </c>
      <c r="BY8">
        <f t="shared" si="3"/>
        <v>2.4839270089341141E-5</v>
      </c>
      <c r="BZ8">
        <f t="shared" si="3"/>
        <v>2.4839270089341141E-5</v>
      </c>
      <c r="CA8">
        <f t="shared" si="3"/>
        <v>2.4839270089341141E-5</v>
      </c>
      <c r="CB8">
        <f t="shared" si="3"/>
        <v>2.4839270089341141E-5</v>
      </c>
      <c r="CC8">
        <f t="shared" si="3"/>
        <v>2.4839270089341141E-5</v>
      </c>
      <c r="CD8">
        <f t="shared" si="3"/>
        <v>2.4839270089341141E-5</v>
      </c>
    </row>
    <row r="9" spans="1:82">
      <c r="A9" s="16" t="s">
        <v>332</v>
      </c>
      <c r="B9">
        <f t="shared" si="1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  <c r="AG9">
        <f t="shared" si="2"/>
        <v>2.4839270089341141E-5</v>
      </c>
      <c r="AH9">
        <f t="shared" si="3"/>
        <v>2.4839270089341141E-5</v>
      </c>
      <c r="AI9">
        <f t="shared" si="3"/>
        <v>2.4839270089341141E-5</v>
      </c>
      <c r="AJ9">
        <f t="shared" si="3"/>
        <v>2.4839270089341141E-5</v>
      </c>
      <c r="AK9">
        <f t="shared" si="3"/>
        <v>2.4839270089341141E-5</v>
      </c>
      <c r="AL9">
        <f t="shared" si="3"/>
        <v>2.4839270089341141E-5</v>
      </c>
      <c r="AM9">
        <f t="shared" si="3"/>
        <v>2.4839270089341141E-5</v>
      </c>
      <c r="AN9">
        <f t="shared" si="3"/>
        <v>2.4839270089341141E-5</v>
      </c>
      <c r="AO9">
        <f t="shared" si="3"/>
        <v>2.4839270089341141E-5</v>
      </c>
      <c r="AP9">
        <f t="shared" si="3"/>
        <v>2.4839270089341141E-5</v>
      </c>
      <c r="AQ9">
        <f t="shared" si="3"/>
        <v>2.4839270089341141E-5</v>
      </c>
      <c r="AR9">
        <f t="shared" si="3"/>
        <v>2.4839270089341141E-5</v>
      </c>
      <c r="AS9">
        <f t="shared" si="3"/>
        <v>2.4839270089341141E-5</v>
      </c>
      <c r="AT9">
        <f t="shared" si="3"/>
        <v>2.4839270089341141E-5</v>
      </c>
      <c r="AU9">
        <f t="shared" si="3"/>
        <v>2.4839270089341141E-5</v>
      </c>
      <c r="AV9">
        <f t="shared" si="3"/>
        <v>2.4839270089341141E-5</v>
      </c>
      <c r="AW9">
        <f t="shared" si="3"/>
        <v>2.4839270089341141E-5</v>
      </c>
      <c r="AX9">
        <f t="shared" si="3"/>
        <v>2.4839270089341141E-5</v>
      </c>
      <c r="AY9">
        <f t="shared" si="3"/>
        <v>2.4839270089341141E-5</v>
      </c>
      <c r="AZ9">
        <f t="shared" si="3"/>
        <v>2.4839270089341141E-5</v>
      </c>
      <c r="BA9">
        <f t="shared" si="3"/>
        <v>2.4839270089341141E-5</v>
      </c>
      <c r="BB9">
        <f t="shared" si="3"/>
        <v>2.4839270089341141E-5</v>
      </c>
      <c r="BC9">
        <f t="shared" si="3"/>
        <v>2.4839270089341141E-5</v>
      </c>
      <c r="BD9">
        <f t="shared" si="3"/>
        <v>2.4839270089341141E-5</v>
      </c>
      <c r="BE9">
        <f t="shared" si="3"/>
        <v>2.4839270089341141E-5</v>
      </c>
      <c r="BF9">
        <f t="shared" si="3"/>
        <v>2.4839270089341141E-5</v>
      </c>
      <c r="BG9">
        <f t="shared" si="3"/>
        <v>2.4839270089341141E-5</v>
      </c>
      <c r="BH9">
        <f t="shared" si="3"/>
        <v>2.4839270089341141E-5</v>
      </c>
      <c r="BI9">
        <f t="shared" si="3"/>
        <v>2.4839270089341141E-5</v>
      </c>
      <c r="BJ9">
        <f t="shared" si="3"/>
        <v>2.4839270089341141E-5</v>
      </c>
      <c r="BK9">
        <f t="shared" si="3"/>
        <v>2.4839270089341141E-5</v>
      </c>
      <c r="BL9">
        <f t="shared" si="3"/>
        <v>2.4839270089341141E-5</v>
      </c>
      <c r="BM9">
        <f t="shared" si="3"/>
        <v>2.4839270089341141E-5</v>
      </c>
      <c r="BN9">
        <f t="shared" si="3"/>
        <v>2.4839270089341141E-5</v>
      </c>
      <c r="BO9">
        <f t="shared" si="3"/>
        <v>2.4839270089341141E-5</v>
      </c>
      <c r="BP9">
        <f t="shared" si="3"/>
        <v>2.4839270089341141E-5</v>
      </c>
      <c r="BQ9">
        <f t="shared" si="3"/>
        <v>2.4839270089341141E-5</v>
      </c>
      <c r="BR9">
        <f t="shared" si="3"/>
        <v>2.4839270089341141E-5</v>
      </c>
      <c r="BS9">
        <f t="shared" si="3"/>
        <v>2.4839270089341141E-5</v>
      </c>
      <c r="BT9">
        <f t="shared" si="3"/>
        <v>2.4839270089341141E-5</v>
      </c>
      <c r="BU9">
        <f t="shared" si="3"/>
        <v>2.4839270089341141E-5</v>
      </c>
      <c r="BV9">
        <f t="shared" si="3"/>
        <v>2.4839270089341141E-5</v>
      </c>
      <c r="BW9">
        <f t="shared" si="3"/>
        <v>2.4839270089341141E-5</v>
      </c>
      <c r="BX9">
        <f t="shared" si="3"/>
        <v>2.4839270089341141E-5</v>
      </c>
      <c r="BY9">
        <f t="shared" si="3"/>
        <v>2.4839270089341141E-5</v>
      </c>
      <c r="BZ9">
        <f t="shared" si="3"/>
        <v>2.4839270089341141E-5</v>
      </c>
      <c r="CA9">
        <f t="shared" si="3"/>
        <v>2.4839270089341141E-5</v>
      </c>
      <c r="CB9">
        <f t="shared" si="3"/>
        <v>2.4839270089341141E-5</v>
      </c>
      <c r="CC9">
        <f t="shared" si="3"/>
        <v>2.4839270089341141E-5</v>
      </c>
      <c r="CD9">
        <f t="shared" si="3"/>
        <v>2.48392700893411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  <c r="AG2">
        <f>AF2</f>
        <v>3.5853573113194431E-6</v>
      </c>
      <c r="AH2">
        <f t="shared" ref="AH2:CD7" si="0">AG2</f>
        <v>3.5853573113194431E-6</v>
      </c>
      <c r="AI2">
        <f t="shared" si="0"/>
        <v>3.5853573113194431E-6</v>
      </c>
      <c r="AJ2">
        <f t="shared" si="0"/>
        <v>3.5853573113194431E-6</v>
      </c>
      <c r="AK2">
        <f t="shared" si="0"/>
        <v>3.5853573113194431E-6</v>
      </c>
      <c r="AL2">
        <f t="shared" si="0"/>
        <v>3.5853573113194431E-6</v>
      </c>
      <c r="AM2">
        <f t="shared" si="0"/>
        <v>3.5853573113194431E-6</v>
      </c>
      <c r="AN2">
        <f t="shared" si="0"/>
        <v>3.5853573113194431E-6</v>
      </c>
      <c r="AO2">
        <f t="shared" si="0"/>
        <v>3.5853573113194431E-6</v>
      </c>
      <c r="AP2">
        <f t="shared" si="0"/>
        <v>3.5853573113194431E-6</v>
      </c>
      <c r="AQ2">
        <f t="shared" si="0"/>
        <v>3.5853573113194431E-6</v>
      </c>
      <c r="AR2">
        <f t="shared" si="0"/>
        <v>3.5853573113194431E-6</v>
      </c>
      <c r="AS2">
        <f t="shared" si="0"/>
        <v>3.5853573113194431E-6</v>
      </c>
      <c r="AT2">
        <f t="shared" si="0"/>
        <v>3.5853573113194431E-6</v>
      </c>
      <c r="AU2">
        <f t="shared" si="0"/>
        <v>3.5853573113194431E-6</v>
      </c>
      <c r="AV2">
        <f t="shared" si="0"/>
        <v>3.5853573113194431E-6</v>
      </c>
      <c r="AW2">
        <f t="shared" si="0"/>
        <v>3.5853573113194431E-6</v>
      </c>
      <c r="AX2">
        <f t="shared" si="0"/>
        <v>3.5853573113194431E-6</v>
      </c>
      <c r="AY2">
        <f t="shared" si="0"/>
        <v>3.5853573113194431E-6</v>
      </c>
      <c r="AZ2">
        <f t="shared" si="0"/>
        <v>3.5853573113194431E-6</v>
      </c>
      <c r="BA2">
        <f t="shared" si="0"/>
        <v>3.5853573113194431E-6</v>
      </c>
      <c r="BB2">
        <f t="shared" si="0"/>
        <v>3.5853573113194431E-6</v>
      </c>
      <c r="BC2">
        <f t="shared" si="0"/>
        <v>3.5853573113194431E-6</v>
      </c>
      <c r="BD2">
        <f t="shared" si="0"/>
        <v>3.5853573113194431E-6</v>
      </c>
      <c r="BE2">
        <f t="shared" si="0"/>
        <v>3.5853573113194431E-6</v>
      </c>
      <c r="BF2">
        <f t="shared" si="0"/>
        <v>3.5853573113194431E-6</v>
      </c>
      <c r="BG2">
        <f t="shared" si="0"/>
        <v>3.5853573113194431E-6</v>
      </c>
      <c r="BH2">
        <f t="shared" si="0"/>
        <v>3.5853573113194431E-6</v>
      </c>
      <c r="BI2">
        <f t="shared" si="0"/>
        <v>3.5853573113194431E-6</v>
      </c>
      <c r="BJ2">
        <f t="shared" si="0"/>
        <v>3.5853573113194431E-6</v>
      </c>
      <c r="BK2">
        <f t="shared" si="0"/>
        <v>3.5853573113194431E-6</v>
      </c>
      <c r="BL2">
        <f t="shared" si="0"/>
        <v>3.5853573113194431E-6</v>
      </c>
      <c r="BM2">
        <f t="shared" si="0"/>
        <v>3.5853573113194431E-6</v>
      </c>
      <c r="BN2">
        <f t="shared" si="0"/>
        <v>3.5853573113194431E-6</v>
      </c>
      <c r="BO2">
        <f t="shared" si="0"/>
        <v>3.5853573113194431E-6</v>
      </c>
      <c r="BP2">
        <f t="shared" si="0"/>
        <v>3.5853573113194431E-6</v>
      </c>
      <c r="BQ2">
        <f t="shared" si="0"/>
        <v>3.5853573113194431E-6</v>
      </c>
      <c r="BR2">
        <f t="shared" si="0"/>
        <v>3.5853573113194431E-6</v>
      </c>
      <c r="BS2">
        <f t="shared" si="0"/>
        <v>3.5853573113194431E-6</v>
      </c>
      <c r="BT2">
        <f t="shared" si="0"/>
        <v>3.5853573113194431E-6</v>
      </c>
      <c r="BU2">
        <f t="shared" si="0"/>
        <v>3.5853573113194431E-6</v>
      </c>
      <c r="BV2">
        <f t="shared" si="0"/>
        <v>3.5853573113194431E-6</v>
      </c>
      <c r="BW2">
        <f t="shared" si="0"/>
        <v>3.5853573113194431E-6</v>
      </c>
      <c r="BX2">
        <f t="shared" si="0"/>
        <v>3.5853573113194431E-6</v>
      </c>
      <c r="BY2">
        <f t="shared" si="0"/>
        <v>3.5853573113194431E-6</v>
      </c>
      <c r="BZ2">
        <f t="shared" si="0"/>
        <v>3.5853573113194431E-6</v>
      </c>
      <c r="CA2">
        <f t="shared" si="0"/>
        <v>3.5853573113194431E-6</v>
      </c>
      <c r="CB2">
        <f t="shared" si="0"/>
        <v>3.5853573113194431E-6</v>
      </c>
      <c r="CC2">
        <f t="shared" si="0"/>
        <v>3.5853573113194431E-6</v>
      </c>
      <c r="CD2">
        <f t="shared" si="0"/>
        <v>3.585357311319443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  <c r="AG4">
        <f t="shared" si="2"/>
        <v>4.5107599445369524E-6</v>
      </c>
      <c r="AH4">
        <f t="shared" si="0"/>
        <v>4.5107599445369524E-6</v>
      </c>
      <c r="AI4">
        <f t="shared" si="0"/>
        <v>4.5107599445369524E-6</v>
      </c>
      <c r="AJ4">
        <f t="shared" si="0"/>
        <v>4.5107599445369524E-6</v>
      </c>
      <c r="AK4">
        <f t="shared" si="0"/>
        <v>4.5107599445369524E-6</v>
      </c>
      <c r="AL4">
        <f t="shared" si="0"/>
        <v>4.5107599445369524E-6</v>
      </c>
      <c r="AM4">
        <f t="shared" si="0"/>
        <v>4.5107599445369524E-6</v>
      </c>
      <c r="AN4">
        <f t="shared" si="0"/>
        <v>4.5107599445369524E-6</v>
      </c>
      <c r="AO4">
        <f t="shared" si="0"/>
        <v>4.5107599445369524E-6</v>
      </c>
      <c r="AP4">
        <f t="shared" si="0"/>
        <v>4.5107599445369524E-6</v>
      </c>
      <c r="AQ4">
        <f t="shared" si="0"/>
        <v>4.5107599445369524E-6</v>
      </c>
      <c r="AR4">
        <f t="shared" si="0"/>
        <v>4.5107599445369524E-6</v>
      </c>
      <c r="AS4">
        <f t="shared" si="0"/>
        <v>4.5107599445369524E-6</v>
      </c>
      <c r="AT4">
        <f t="shared" si="0"/>
        <v>4.5107599445369524E-6</v>
      </c>
      <c r="AU4">
        <f t="shared" si="0"/>
        <v>4.5107599445369524E-6</v>
      </c>
      <c r="AV4">
        <f t="shared" si="0"/>
        <v>4.5107599445369524E-6</v>
      </c>
      <c r="AW4">
        <f t="shared" si="0"/>
        <v>4.5107599445369524E-6</v>
      </c>
      <c r="AX4">
        <f t="shared" si="0"/>
        <v>4.5107599445369524E-6</v>
      </c>
      <c r="AY4">
        <f t="shared" si="0"/>
        <v>4.5107599445369524E-6</v>
      </c>
      <c r="AZ4">
        <f t="shared" si="0"/>
        <v>4.5107599445369524E-6</v>
      </c>
      <c r="BA4">
        <f t="shared" si="0"/>
        <v>4.5107599445369524E-6</v>
      </c>
      <c r="BB4">
        <f t="shared" si="0"/>
        <v>4.5107599445369524E-6</v>
      </c>
      <c r="BC4">
        <f t="shared" si="0"/>
        <v>4.5107599445369524E-6</v>
      </c>
      <c r="BD4">
        <f t="shared" si="0"/>
        <v>4.5107599445369524E-6</v>
      </c>
      <c r="BE4">
        <f t="shared" si="0"/>
        <v>4.5107599445369524E-6</v>
      </c>
      <c r="BF4">
        <f t="shared" si="0"/>
        <v>4.5107599445369524E-6</v>
      </c>
      <c r="BG4">
        <f t="shared" si="0"/>
        <v>4.5107599445369524E-6</v>
      </c>
      <c r="BH4">
        <f t="shared" si="0"/>
        <v>4.5107599445369524E-6</v>
      </c>
      <c r="BI4">
        <f t="shared" si="0"/>
        <v>4.5107599445369524E-6</v>
      </c>
      <c r="BJ4">
        <f t="shared" si="0"/>
        <v>4.5107599445369524E-6</v>
      </c>
      <c r="BK4">
        <f t="shared" si="0"/>
        <v>4.5107599445369524E-6</v>
      </c>
      <c r="BL4">
        <f t="shared" si="0"/>
        <v>4.5107599445369524E-6</v>
      </c>
      <c r="BM4">
        <f t="shared" si="0"/>
        <v>4.5107599445369524E-6</v>
      </c>
      <c r="BN4">
        <f t="shared" si="0"/>
        <v>4.5107599445369524E-6</v>
      </c>
      <c r="BO4">
        <f t="shared" si="0"/>
        <v>4.5107599445369524E-6</v>
      </c>
      <c r="BP4">
        <f t="shared" si="0"/>
        <v>4.5107599445369524E-6</v>
      </c>
      <c r="BQ4">
        <f t="shared" si="0"/>
        <v>4.5107599445369524E-6</v>
      </c>
      <c r="BR4">
        <f t="shared" si="0"/>
        <v>4.5107599445369524E-6</v>
      </c>
      <c r="BS4">
        <f t="shared" si="0"/>
        <v>4.5107599445369524E-6</v>
      </c>
      <c r="BT4">
        <f t="shared" si="0"/>
        <v>4.5107599445369524E-6</v>
      </c>
      <c r="BU4">
        <f t="shared" si="0"/>
        <v>4.5107599445369524E-6</v>
      </c>
      <c r="BV4">
        <f t="shared" si="0"/>
        <v>4.5107599445369524E-6</v>
      </c>
      <c r="BW4">
        <f t="shared" si="0"/>
        <v>4.5107599445369524E-6</v>
      </c>
      <c r="BX4">
        <f t="shared" si="0"/>
        <v>4.5107599445369524E-6</v>
      </c>
      <c r="BY4">
        <f t="shared" si="0"/>
        <v>4.5107599445369524E-6</v>
      </c>
      <c r="BZ4">
        <f t="shared" si="0"/>
        <v>4.5107599445369524E-6</v>
      </c>
      <c r="CA4">
        <f t="shared" si="0"/>
        <v>4.5107599445369524E-6</v>
      </c>
      <c r="CB4">
        <f t="shared" si="0"/>
        <v>4.5107599445369524E-6</v>
      </c>
      <c r="CC4">
        <f t="shared" si="0"/>
        <v>4.5107599445369524E-6</v>
      </c>
      <c r="CD4">
        <f t="shared" si="0"/>
        <v>4.5107599445369524E-6</v>
      </c>
    </row>
    <row r="5" spans="1:82">
      <c r="A5" s="16" t="s">
        <v>328</v>
      </c>
      <c r="B5" s="47">
        <f t="shared" si="1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  <c r="AG5">
        <f t="shared" si="2"/>
        <v>2.7978357045916305E-6</v>
      </c>
      <c r="AH5">
        <f t="shared" si="0"/>
        <v>2.7978357045916305E-6</v>
      </c>
      <c r="AI5">
        <f t="shared" si="0"/>
        <v>2.7978357045916305E-6</v>
      </c>
      <c r="AJ5">
        <f t="shared" si="0"/>
        <v>2.7978357045916305E-6</v>
      </c>
      <c r="AK5">
        <f t="shared" si="0"/>
        <v>2.7978357045916305E-6</v>
      </c>
      <c r="AL5">
        <f t="shared" si="0"/>
        <v>2.7978357045916305E-6</v>
      </c>
      <c r="AM5">
        <f t="shared" si="0"/>
        <v>2.7978357045916305E-6</v>
      </c>
      <c r="AN5">
        <f t="shared" si="0"/>
        <v>2.7978357045916305E-6</v>
      </c>
      <c r="AO5">
        <f t="shared" si="0"/>
        <v>2.7978357045916305E-6</v>
      </c>
      <c r="AP5">
        <f t="shared" si="0"/>
        <v>2.7978357045916305E-6</v>
      </c>
      <c r="AQ5">
        <f t="shared" si="0"/>
        <v>2.7978357045916305E-6</v>
      </c>
      <c r="AR5">
        <f t="shared" si="0"/>
        <v>2.7978357045916305E-6</v>
      </c>
      <c r="AS5">
        <f t="shared" si="0"/>
        <v>2.7978357045916305E-6</v>
      </c>
      <c r="AT5">
        <f t="shared" si="0"/>
        <v>2.7978357045916305E-6</v>
      </c>
      <c r="AU5">
        <f t="shared" si="0"/>
        <v>2.7978357045916305E-6</v>
      </c>
      <c r="AV5">
        <f t="shared" si="0"/>
        <v>2.7978357045916305E-6</v>
      </c>
      <c r="AW5">
        <f t="shared" si="0"/>
        <v>2.7978357045916305E-6</v>
      </c>
      <c r="AX5">
        <f t="shared" si="0"/>
        <v>2.7978357045916305E-6</v>
      </c>
      <c r="AY5">
        <f t="shared" si="0"/>
        <v>2.7978357045916305E-6</v>
      </c>
      <c r="AZ5">
        <f t="shared" si="0"/>
        <v>2.7978357045916305E-6</v>
      </c>
      <c r="BA5">
        <f t="shared" si="0"/>
        <v>2.7978357045916305E-6</v>
      </c>
      <c r="BB5">
        <f t="shared" si="0"/>
        <v>2.7978357045916305E-6</v>
      </c>
      <c r="BC5">
        <f t="shared" si="0"/>
        <v>2.7978357045916305E-6</v>
      </c>
      <c r="BD5">
        <f t="shared" si="0"/>
        <v>2.7978357045916305E-6</v>
      </c>
      <c r="BE5">
        <f t="shared" si="0"/>
        <v>2.7978357045916305E-6</v>
      </c>
      <c r="BF5">
        <f t="shared" si="0"/>
        <v>2.7978357045916305E-6</v>
      </c>
      <c r="BG5">
        <f t="shared" si="0"/>
        <v>2.7978357045916305E-6</v>
      </c>
      <c r="BH5">
        <f t="shared" si="0"/>
        <v>2.7978357045916305E-6</v>
      </c>
      <c r="BI5">
        <f t="shared" si="0"/>
        <v>2.7978357045916305E-6</v>
      </c>
      <c r="BJ5">
        <f t="shared" si="0"/>
        <v>2.7978357045916305E-6</v>
      </c>
      <c r="BK5">
        <f t="shared" si="0"/>
        <v>2.7978357045916305E-6</v>
      </c>
      <c r="BL5">
        <f t="shared" si="0"/>
        <v>2.7978357045916305E-6</v>
      </c>
      <c r="BM5">
        <f t="shared" si="0"/>
        <v>2.7978357045916305E-6</v>
      </c>
      <c r="BN5">
        <f t="shared" si="0"/>
        <v>2.7978357045916305E-6</v>
      </c>
      <c r="BO5">
        <f t="shared" si="0"/>
        <v>2.7978357045916305E-6</v>
      </c>
      <c r="BP5">
        <f t="shared" si="0"/>
        <v>2.7978357045916305E-6</v>
      </c>
      <c r="BQ5">
        <f t="shared" si="0"/>
        <v>2.7978357045916305E-6</v>
      </c>
      <c r="BR5">
        <f t="shared" si="0"/>
        <v>2.7978357045916305E-6</v>
      </c>
      <c r="BS5">
        <f t="shared" si="0"/>
        <v>2.7978357045916305E-6</v>
      </c>
      <c r="BT5">
        <f t="shared" si="0"/>
        <v>2.7978357045916305E-6</v>
      </c>
      <c r="BU5">
        <f t="shared" si="0"/>
        <v>2.7978357045916305E-6</v>
      </c>
      <c r="BV5">
        <f t="shared" si="0"/>
        <v>2.7978357045916305E-6</v>
      </c>
      <c r="BW5">
        <f t="shared" si="0"/>
        <v>2.7978357045916305E-6</v>
      </c>
      <c r="BX5">
        <f t="shared" si="0"/>
        <v>2.7978357045916305E-6</v>
      </c>
      <c r="BY5">
        <f t="shared" si="0"/>
        <v>2.7978357045916305E-6</v>
      </c>
      <c r="BZ5">
        <f t="shared" si="0"/>
        <v>2.7978357045916305E-6</v>
      </c>
      <c r="CA5">
        <f t="shared" si="0"/>
        <v>2.7978357045916305E-6</v>
      </c>
      <c r="CB5">
        <f t="shared" si="0"/>
        <v>2.7978357045916305E-6</v>
      </c>
      <c r="CC5">
        <f t="shared" si="0"/>
        <v>2.7978357045916305E-6</v>
      </c>
      <c r="CD5">
        <f t="shared" si="0"/>
        <v>2.7978357045916305E-6</v>
      </c>
    </row>
    <row r="6" spans="1:82">
      <c r="A6" s="16" t="s">
        <v>329</v>
      </c>
      <c r="B6" s="47">
        <f t="shared" si="1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  <c r="AG6">
        <f t="shared" si="2"/>
        <v>2.3500961913696659E-6</v>
      </c>
      <c r="AH6">
        <f t="shared" si="0"/>
        <v>2.3500961913696659E-6</v>
      </c>
      <c r="AI6">
        <f t="shared" si="0"/>
        <v>2.3500961913696659E-6</v>
      </c>
      <c r="AJ6">
        <f t="shared" si="0"/>
        <v>2.3500961913696659E-6</v>
      </c>
      <c r="AK6">
        <f t="shared" si="0"/>
        <v>2.3500961913696659E-6</v>
      </c>
      <c r="AL6">
        <f t="shared" si="0"/>
        <v>2.3500961913696659E-6</v>
      </c>
      <c r="AM6">
        <f t="shared" si="0"/>
        <v>2.3500961913696659E-6</v>
      </c>
      <c r="AN6">
        <f t="shared" si="0"/>
        <v>2.3500961913696659E-6</v>
      </c>
      <c r="AO6">
        <f t="shared" si="0"/>
        <v>2.3500961913696659E-6</v>
      </c>
      <c r="AP6">
        <f t="shared" si="0"/>
        <v>2.3500961913696659E-6</v>
      </c>
      <c r="AQ6">
        <f t="shared" si="0"/>
        <v>2.3500961913696659E-6</v>
      </c>
      <c r="AR6">
        <f t="shared" si="0"/>
        <v>2.3500961913696659E-6</v>
      </c>
      <c r="AS6">
        <f t="shared" si="0"/>
        <v>2.3500961913696659E-6</v>
      </c>
      <c r="AT6">
        <f t="shared" si="0"/>
        <v>2.3500961913696659E-6</v>
      </c>
      <c r="AU6">
        <f t="shared" si="0"/>
        <v>2.3500961913696659E-6</v>
      </c>
      <c r="AV6">
        <f t="shared" si="0"/>
        <v>2.3500961913696659E-6</v>
      </c>
      <c r="AW6">
        <f t="shared" si="0"/>
        <v>2.3500961913696659E-6</v>
      </c>
      <c r="AX6">
        <f t="shared" si="0"/>
        <v>2.3500961913696659E-6</v>
      </c>
      <c r="AY6">
        <f t="shared" si="0"/>
        <v>2.3500961913696659E-6</v>
      </c>
      <c r="AZ6">
        <f t="shared" si="0"/>
        <v>2.3500961913696659E-6</v>
      </c>
      <c r="BA6">
        <f t="shared" si="0"/>
        <v>2.3500961913696659E-6</v>
      </c>
      <c r="BB6">
        <f t="shared" si="0"/>
        <v>2.3500961913696659E-6</v>
      </c>
      <c r="BC6">
        <f t="shared" si="0"/>
        <v>2.3500961913696659E-6</v>
      </c>
      <c r="BD6">
        <f t="shared" si="0"/>
        <v>2.3500961913696659E-6</v>
      </c>
      <c r="BE6">
        <f t="shared" si="0"/>
        <v>2.3500961913696659E-6</v>
      </c>
      <c r="BF6">
        <f t="shared" si="0"/>
        <v>2.3500961913696659E-6</v>
      </c>
      <c r="BG6">
        <f t="shared" si="0"/>
        <v>2.3500961913696659E-6</v>
      </c>
      <c r="BH6">
        <f t="shared" si="0"/>
        <v>2.3500961913696659E-6</v>
      </c>
      <c r="BI6">
        <f t="shared" si="0"/>
        <v>2.3500961913696659E-6</v>
      </c>
      <c r="BJ6">
        <f t="shared" si="0"/>
        <v>2.3500961913696659E-6</v>
      </c>
      <c r="BK6">
        <f t="shared" si="0"/>
        <v>2.3500961913696659E-6</v>
      </c>
      <c r="BL6">
        <f t="shared" si="0"/>
        <v>2.3500961913696659E-6</v>
      </c>
      <c r="BM6">
        <f t="shared" si="0"/>
        <v>2.3500961913696659E-6</v>
      </c>
      <c r="BN6">
        <f t="shared" si="0"/>
        <v>2.3500961913696659E-6</v>
      </c>
      <c r="BO6">
        <f t="shared" si="0"/>
        <v>2.3500961913696659E-6</v>
      </c>
      <c r="BP6">
        <f t="shared" si="0"/>
        <v>2.3500961913696659E-6</v>
      </c>
      <c r="BQ6">
        <f t="shared" si="0"/>
        <v>2.3500961913696659E-6</v>
      </c>
      <c r="BR6">
        <f t="shared" si="0"/>
        <v>2.3500961913696659E-6</v>
      </c>
      <c r="BS6">
        <f t="shared" si="0"/>
        <v>2.3500961913696659E-6</v>
      </c>
      <c r="BT6">
        <f t="shared" si="0"/>
        <v>2.3500961913696659E-6</v>
      </c>
      <c r="BU6">
        <f t="shared" si="0"/>
        <v>2.3500961913696659E-6</v>
      </c>
      <c r="BV6">
        <f t="shared" si="0"/>
        <v>2.3500961913696659E-6</v>
      </c>
      <c r="BW6">
        <f t="shared" si="0"/>
        <v>2.3500961913696659E-6</v>
      </c>
      <c r="BX6">
        <f t="shared" si="0"/>
        <v>2.3500961913696659E-6</v>
      </c>
      <c r="BY6">
        <f t="shared" si="0"/>
        <v>2.3500961913696659E-6</v>
      </c>
      <c r="BZ6">
        <f t="shared" si="0"/>
        <v>2.3500961913696659E-6</v>
      </c>
      <c r="CA6">
        <f t="shared" si="0"/>
        <v>2.3500961913696659E-6</v>
      </c>
      <c r="CB6">
        <f t="shared" si="0"/>
        <v>2.3500961913696659E-6</v>
      </c>
      <c r="CC6">
        <f t="shared" si="0"/>
        <v>2.3500961913696659E-6</v>
      </c>
      <c r="CD6">
        <f t="shared" si="0"/>
        <v>2.3500961913696659E-6</v>
      </c>
    </row>
    <row r="7" spans="1:82">
      <c r="A7" s="16" t="s">
        <v>330</v>
      </c>
      <c r="B7" s="47">
        <f t="shared" si="1"/>
        <v>2.71144099907738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71144099907738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3.1332899527208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3.304925941191879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3.054686378409309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99770146627511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952825012248634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935494851063036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9354037334690112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932934155759572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908774954280162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920164445739464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937442450673979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95719242294696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3.060733646369892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994513960886415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3.08049748888096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3.0948753672923131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3.1405028401653294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3.1464724451823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3.1574982974408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3.172079502113876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3.162870235457103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3.163692060050876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3.120532294742837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3.10939745462099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3.112703714182985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3.09271711668720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3.098836333261082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3.030929257989052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3.0194723893806907E-6</v>
      </c>
      <c r="AG7">
        <f t="shared" si="2"/>
        <v>3.0194723893806907E-6</v>
      </c>
      <c r="AH7">
        <f t="shared" si="0"/>
        <v>3.0194723893806907E-6</v>
      </c>
      <c r="AI7">
        <f t="shared" si="0"/>
        <v>3.0194723893806907E-6</v>
      </c>
      <c r="AJ7">
        <f t="shared" si="0"/>
        <v>3.0194723893806907E-6</v>
      </c>
      <c r="AK7">
        <f t="shared" si="0"/>
        <v>3.0194723893806907E-6</v>
      </c>
      <c r="AL7">
        <f t="shared" si="0"/>
        <v>3.0194723893806907E-6</v>
      </c>
      <c r="AM7">
        <f t="shared" si="0"/>
        <v>3.0194723893806907E-6</v>
      </c>
      <c r="AN7">
        <f t="shared" si="0"/>
        <v>3.0194723893806907E-6</v>
      </c>
      <c r="AO7">
        <f t="shared" si="0"/>
        <v>3.0194723893806907E-6</v>
      </c>
      <c r="AP7">
        <f t="shared" si="0"/>
        <v>3.0194723893806907E-6</v>
      </c>
      <c r="AQ7">
        <f t="shared" si="0"/>
        <v>3.0194723893806907E-6</v>
      </c>
      <c r="AR7">
        <f t="shared" si="0"/>
        <v>3.0194723893806907E-6</v>
      </c>
      <c r="AS7">
        <f t="shared" si="0"/>
        <v>3.0194723893806907E-6</v>
      </c>
      <c r="AT7">
        <f t="shared" si="0"/>
        <v>3.0194723893806907E-6</v>
      </c>
      <c r="AU7">
        <f t="shared" si="0"/>
        <v>3.0194723893806907E-6</v>
      </c>
      <c r="AV7">
        <f t="shared" si="0"/>
        <v>3.0194723893806907E-6</v>
      </c>
      <c r="AW7">
        <f t="shared" si="0"/>
        <v>3.0194723893806907E-6</v>
      </c>
      <c r="AX7">
        <f t="shared" si="0"/>
        <v>3.0194723893806907E-6</v>
      </c>
      <c r="AY7">
        <f t="shared" si="0"/>
        <v>3.0194723893806907E-6</v>
      </c>
      <c r="AZ7">
        <f t="shared" si="0"/>
        <v>3.0194723893806907E-6</v>
      </c>
      <c r="BA7">
        <f t="shared" si="0"/>
        <v>3.0194723893806907E-6</v>
      </c>
      <c r="BB7">
        <f t="shared" si="0"/>
        <v>3.0194723893806907E-6</v>
      </c>
      <c r="BC7">
        <f t="shared" si="0"/>
        <v>3.0194723893806907E-6</v>
      </c>
      <c r="BD7">
        <f t="shared" si="0"/>
        <v>3.0194723893806907E-6</v>
      </c>
      <c r="BE7">
        <f t="shared" si="0"/>
        <v>3.0194723893806907E-6</v>
      </c>
      <c r="BF7">
        <f t="shared" si="0"/>
        <v>3.0194723893806907E-6</v>
      </c>
      <c r="BG7">
        <f t="shared" ref="AH7:CD9" si="3">BF7</f>
        <v>3.0194723893806907E-6</v>
      </c>
      <c r="BH7">
        <f t="shared" si="3"/>
        <v>3.0194723893806907E-6</v>
      </c>
      <c r="BI7">
        <f t="shared" si="3"/>
        <v>3.0194723893806907E-6</v>
      </c>
      <c r="BJ7">
        <f t="shared" si="3"/>
        <v>3.0194723893806907E-6</v>
      </c>
      <c r="BK7">
        <f t="shared" si="3"/>
        <v>3.0194723893806907E-6</v>
      </c>
      <c r="BL7">
        <f t="shared" si="3"/>
        <v>3.0194723893806907E-6</v>
      </c>
      <c r="BM7">
        <f t="shared" si="3"/>
        <v>3.0194723893806907E-6</v>
      </c>
      <c r="BN7">
        <f t="shared" si="3"/>
        <v>3.0194723893806907E-6</v>
      </c>
      <c r="BO7">
        <f t="shared" si="3"/>
        <v>3.0194723893806907E-6</v>
      </c>
      <c r="BP7">
        <f t="shared" si="3"/>
        <v>3.0194723893806907E-6</v>
      </c>
      <c r="BQ7">
        <f t="shared" si="3"/>
        <v>3.0194723893806907E-6</v>
      </c>
      <c r="BR7">
        <f t="shared" si="3"/>
        <v>3.0194723893806907E-6</v>
      </c>
      <c r="BS7">
        <f t="shared" si="3"/>
        <v>3.0194723893806907E-6</v>
      </c>
      <c r="BT7">
        <f t="shared" si="3"/>
        <v>3.0194723893806907E-6</v>
      </c>
      <c r="BU7">
        <f t="shared" si="3"/>
        <v>3.0194723893806907E-6</v>
      </c>
      <c r="BV7">
        <f t="shared" si="3"/>
        <v>3.0194723893806907E-6</v>
      </c>
      <c r="BW7">
        <f t="shared" si="3"/>
        <v>3.0194723893806907E-6</v>
      </c>
      <c r="BX7">
        <f t="shared" si="3"/>
        <v>3.0194723893806907E-6</v>
      </c>
      <c r="BY7">
        <f t="shared" si="3"/>
        <v>3.0194723893806907E-6</v>
      </c>
      <c r="BZ7">
        <f t="shared" si="3"/>
        <v>3.0194723893806907E-6</v>
      </c>
      <c r="CA7">
        <f t="shared" si="3"/>
        <v>3.0194723893806907E-6</v>
      </c>
      <c r="CB7">
        <f t="shared" si="3"/>
        <v>3.0194723893806907E-6</v>
      </c>
      <c r="CC7">
        <f t="shared" si="3"/>
        <v>3.0194723893806907E-6</v>
      </c>
      <c r="CD7">
        <f t="shared" si="3"/>
        <v>3.019472389380690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  <c r="AG9">
        <f t="shared" si="2"/>
        <v>3.0194723893806907E-6</v>
      </c>
      <c r="AH9">
        <f t="shared" si="3"/>
        <v>3.0194723893806907E-6</v>
      </c>
      <c r="AI9">
        <f t="shared" si="3"/>
        <v>3.0194723893806907E-6</v>
      </c>
      <c r="AJ9">
        <f t="shared" si="3"/>
        <v>3.0194723893806907E-6</v>
      </c>
      <c r="AK9">
        <f t="shared" si="3"/>
        <v>3.0194723893806907E-6</v>
      </c>
      <c r="AL9">
        <f t="shared" si="3"/>
        <v>3.0194723893806907E-6</v>
      </c>
      <c r="AM9">
        <f t="shared" si="3"/>
        <v>3.0194723893806907E-6</v>
      </c>
      <c r="AN9">
        <f t="shared" si="3"/>
        <v>3.0194723893806907E-6</v>
      </c>
      <c r="AO9">
        <f t="shared" si="3"/>
        <v>3.0194723893806907E-6</v>
      </c>
      <c r="AP9">
        <f t="shared" si="3"/>
        <v>3.0194723893806907E-6</v>
      </c>
      <c r="AQ9">
        <f t="shared" si="3"/>
        <v>3.0194723893806907E-6</v>
      </c>
      <c r="AR9">
        <f t="shared" si="3"/>
        <v>3.0194723893806907E-6</v>
      </c>
      <c r="AS9">
        <f t="shared" si="3"/>
        <v>3.0194723893806907E-6</v>
      </c>
      <c r="AT9">
        <f t="shared" si="3"/>
        <v>3.0194723893806907E-6</v>
      </c>
      <c r="AU9">
        <f t="shared" si="3"/>
        <v>3.0194723893806907E-6</v>
      </c>
      <c r="AV9">
        <f t="shared" si="3"/>
        <v>3.0194723893806907E-6</v>
      </c>
      <c r="AW9">
        <f t="shared" si="3"/>
        <v>3.0194723893806907E-6</v>
      </c>
      <c r="AX9">
        <f t="shared" si="3"/>
        <v>3.0194723893806907E-6</v>
      </c>
      <c r="AY9">
        <f t="shared" si="3"/>
        <v>3.0194723893806907E-6</v>
      </c>
      <c r="AZ9">
        <f t="shared" si="3"/>
        <v>3.0194723893806907E-6</v>
      </c>
      <c r="BA9">
        <f t="shared" si="3"/>
        <v>3.0194723893806907E-6</v>
      </c>
      <c r="BB9">
        <f t="shared" si="3"/>
        <v>3.0194723893806907E-6</v>
      </c>
      <c r="BC9">
        <f t="shared" si="3"/>
        <v>3.0194723893806907E-6</v>
      </c>
      <c r="BD9">
        <f t="shared" si="3"/>
        <v>3.0194723893806907E-6</v>
      </c>
      <c r="BE9">
        <f t="shared" si="3"/>
        <v>3.0194723893806907E-6</v>
      </c>
      <c r="BF9">
        <f t="shared" si="3"/>
        <v>3.0194723893806907E-6</v>
      </c>
      <c r="BG9">
        <f t="shared" si="3"/>
        <v>3.0194723893806907E-6</v>
      </c>
      <c r="BH9">
        <f t="shared" si="3"/>
        <v>3.0194723893806907E-6</v>
      </c>
      <c r="BI9">
        <f t="shared" si="3"/>
        <v>3.0194723893806907E-6</v>
      </c>
      <c r="BJ9">
        <f t="shared" si="3"/>
        <v>3.0194723893806907E-6</v>
      </c>
      <c r="BK9">
        <f t="shared" si="3"/>
        <v>3.0194723893806907E-6</v>
      </c>
      <c r="BL9">
        <f t="shared" si="3"/>
        <v>3.0194723893806907E-6</v>
      </c>
      <c r="BM9">
        <f t="shared" si="3"/>
        <v>3.0194723893806907E-6</v>
      </c>
      <c r="BN9">
        <f t="shared" si="3"/>
        <v>3.0194723893806907E-6</v>
      </c>
      <c r="BO9">
        <f t="shared" si="3"/>
        <v>3.0194723893806907E-6</v>
      </c>
      <c r="BP9">
        <f t="shared" si="3"/>
        <v>3.0194723893806907E-6</v>
      </c>
      <c r="BQ9">
        <f t="shared" si="3"/>
        <v>3.0194723893806907E-6</v>
      </c>
      <c r="BR9">
        <f t="shared" si="3"/>
        <v>3.0194723893806907E-6</v>
      </c>
      <c r="BS9">
        <f t="shared" si="3"/>
        <v>3.0194723893806907E-6</v>
      </c>
      <c r="BT9">
        <f t="shared" si="3"/>
        <v>3.0194723893806907E-6</v>
      </c>
      <c r="BU9">
        <f t="shared" si="3"/>
        <v>3.0194723893806907E-6</v>
      </c>
      <c r="BV9">
        <f t="shared" si="3"/>
        <v>3.0194723893806907E-6</v>
      </c>
      <c r="BW9">
        <f t="shared" si="3"/>
        <v>3.0194723893806907E-6</v>
      </c>
      <c r="BX9">
        <f t="shared" si="3"/>
        <v>3.0194723893806907E-6</v>
      </c>
      <c r="BY9">
        <f t="shared" si="3"/>
        <v>3.0194723893806907E-6</v>
      </c>
      <c r="BZ9">
        <f t="shared" si="3"/>
        <v>3.0194723893806907E-6</v>
      </c>
      <c r="CA9">
        <f t="shared" si="3"/>
        <v>3.0194723893806907E-6</v>
      </c>
      <c r="CB9">
        <f t="shared" si="3"/>
        <v>3.0194723893806907E-6</v>
      </c>
      <c r="CC9">
        <f t="shared" si="3"/>
        <v>3.0194723893806907E-6</v>
      </c>
      <c r="CD9">
        <f t="shared" si="3"/>
        <v>3.019472389380690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9.30994287994323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141615568503794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6515063869184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977030836335564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47193398801166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5135984088659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442551690564032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0264449996487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34038106272647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45109475356241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36359035733911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34094927625772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41730021209854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611405342617203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6117533760841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2835632788919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60827235474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6287603041275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688327173192066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0583394731972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17193182127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9147874075109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6725290973066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6847612476183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9272738192354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73648539736401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0163205487120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61748813662438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720458700684473E-7</v>
      </c>
      <c r="AG2">
        <f>AF2</f>
        <v>5.6720458700684473E-7</v>
      </c>
      <c r="AH2">
        <f t="shared" ref="AH2:CD7" si="0">AG2</f>
        <v>5.6720458700684473E-7</v>
      </c>
      <c r="AI2">
        <f t="shared" si="0"/>
        <v>5.6720458700684473E-7</v>
      </c>
      <c r="AJ2">
        <f t="shared" si="0"/>
        <v>5.6720458700684473E-7</v>
      </c>
      <c r="AK2">
        <f t="shared" si="0"/>
        <v>5.6720458700684473E-7</v>
      </c>
      <c r="AL2">
        <f t="shared" si="0"/>
        <v>5.6720458700684473E-7</v>
      </c>
      <c r="AM2">
        <f t="shared" si="0"/>
        <v>5.6720458700684473E-7</v>
      </c>
      <c r="AN2">
        <f t="shared" si="0"/>
        <v>5.6720458700684473E-7</v>
      </c>
      <c r="AO2">
        <f t="shared" si="0"/>
        <v>5.6720458700684473E-7</v>
      </c>
      <c r="AP2">
        <f t="shared" si="0"/>
        <v>5.6720458700684473E-7</v>
      </c>
      <c r="AQ2">
        <f t="shared" si="0"/>
        <v>5.6720458700684473E-7</v>
      </c>
      <c r="AR2">
        <f t="shared" si="0"/>
        <v>5.6720458700684473E-7</v>
      </c>
      <c r="AS2">
        <f t="shared" si="0"/>
        <v>5.6720458700684473E-7</v>
      </c>
      <c r="AT2">
        <f t="shared" si="0"/>
        <v>5.6720458700684473E-7</v>
      </c>
      <c r="AU2">
        <f t="shared" si="0"/>
        <v>5.6720458700684473E-7</v>
      </c>
      <c r="AV2">
        <f t="shared" si="0"/>
        <v>5.6720458700684473E-7</v>
      </c>
      <c r="AW2">
        <f t="shared" si="0"/>
        <v>5.6720458700684473E-7</v>
      </c>
      <c r="AX2">
        <f t="shared" si="0"/>
        <v>5.6720458700684473E-7</v>
      </c>
      <c r="AY2">
        <f t="shared" si="0"/>
        <v>5.6720458700684473E-7</v>
      </c>
      <c r="AZ2">
        <f t="shared" si="0"/>
        <v>5.6720458700684473E-7</v>
      </c>
      <c r="BA2">
        <f t="shared" si="0"/>
        <v>5.6720458700684473E-7</v>
      </c>
      <c r="BB2">
        <f t="shared" si="0"/>
        <v>5.6720458700684473E-7</v>
      </c>
      <c r="BC2">
        <f t="shared" si="0"/>
        <v>5.6720458700684473E-7</v>
      </c>
      <c r="BD2">
        <f t="shared" si="0"/>
        <v>5.6720458700684473E-7</v>
      </c>
      <c r="BE2">
        <f t="shared" si="0"/>
        <v>5.6720458700684473E-7</v>
      </c>
      <c r="BF2">
        <f t="shared" si="0"/>
        <v>5.6720458700684473E-7</v>
      </c>
      <c r="BG2">
        <f t="shared" si="0"/>
        <v>5.6720458700684473E-7</v>
      </c>
      <c r="BH2">
        <f t="shared" si="0"/>
        <v>5.6720458700684473E-7</v>
      </c>
      <c r="BI2">
        <f t="shared" si="0"/>
        <v>5.6720458700684473E-7</v>
      </c>
      <c r="BJ2">
        <f t="shared" si="0"/>
        <v>5.6720458700684473E-7</v>
      </c>
      <c r="BK2">
        <f t="shared" si="0"/>
        <v>5.6720458700684473E-7</v>
      </c>
      <c r="BL2">
        <f t="shared" si="0"/>
        <v>5.6720458700684473E-7</v>
      </c>
      <c r="BM2">
        <f t="shared" si="0"/>
        <v>5.6720458700684473E-7</v>
      </c>
      <c r="BN2">
        <f t="shared" si="0"/>
        <v>5.6720458700684473E-7</v>
      </c>
      <c r="BO2">
        <f t="shared" si="0"/>
        <v>5.6720458700684473E-7</v>
      </c>
      <c r="BP2">
        <f t="shared" si="0"/>
        <v>5.6720458700684473E-7</v>
      </c>
      <c r="BQ2">
        <f t="shared" si="0"/>
        <v>5.6720458700684473E-7</v>
      </c>
      <c r="BR2">
        <f t="shared" si="0"/>
        <v>5.6720458700684473E-7</v>
      </c>
      <c r="BS2">
        <f t="shared" si="0"/>
        <v>5.6720458700684473E-7</v>
      </c>
      <c r="BT2">
        <f t="shared" si="0"/>
        <v>5.6720458700684473E-7</v>
      </c>
      <c r="BU2">
        <f t="shared" si="0"/>
        <v>5.6720458700684473E-7</v>
      </c>
      <c r="BV2">
        <f t="shared" si="0"/>
        <v>5.6720458700684473E-7</v>
      </c>
      <c r="BW2">
        <f t="shared" si="0"/>
        <v>5.6720458700684473E-7</v>
      </c>
      <c r="BX2">
        <f t="shared" si="0"/>
        <v>5.6720458700684473E-7</v>
      </c>
      <c r="BY2">
        <f t="shared" si="0"/>
        <v>5.6720458700684473E-7</v>
      </c>
      <c r="BZ2">
        <f t="shared" si="0"/>
        <v>5.6720458700684473E-7</v>
      </c>
      <c r="CA2">
        <f t="shared" si="0"/>
        <v>5.6720458700684473E-7</v>
      </c>
      <c r="CB2">
        <f t="shared" si="0"/>
        <v>5.6720458700684473E-7</v>
      </c>
      <c r="CC2">
        <f t="shared" si="0"/>
        <v>5.6720458700684473E-7</v>
      </c>
      <c r="CD2">
        <f t="shared" si="0"/>
        <v>5.6720458700684473E-7</v>
      </c>
    </row>
    <row r="3" spans="1:82">
      <c r="A3" s="16" t="s">
        <v>326</v>
      </c>
      <c r="B3" s="47">
        <f t="shared" ref="B3:B9" si="1">C3</f>
        <v>2.707983998228585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7983998228585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4529646900491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4049063606220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44337201745757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4516100653290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80800648645372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9816712973196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68553577824692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5191954196030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2596701980791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7211448036313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3564107185662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620386144261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5802830676157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38934821453136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013616530764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775285982922901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9910185410462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11110388965496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26289343353762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5795075040487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6188612678141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71158830961325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59500851023345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75299832245760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95494062641012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93160360775363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9939624125844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11642928124516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207898832169156E-7</v>
      </c>
      <c r="AG3">
        <f t="shared" ref="AG3:AV9" si="2">AF3</f>
        <v>2.9207898832169156E-7</v>
      </c>
      <c r="AH3">
        <f t="shared" si="2"/>
        <v>2.9207898832169156E-7</v>
      </c>
      <c r="AI3">
        <f t="shared" si="2"/>
        <v>2.9207898832169156E-7</v>
      </c>
      <c r="AJ3">
        <f t="shared" si="2"/>
        <v>2.9207898832169156E-7</v>
      </c>
      <c r="AK3">
        <f t="shared" si="2"/>
        <v>2.9207898832169156E-7</v>
      </c>
      <c r="AL3">
        <f t="shared" si="2"/>
        <v>2.9207898832169156E-7</v>
      </c>
      <c r="AM3">
        <f t="shared" si="2"/>
        <v>2.9207898832169156E-7</v>
      </c>
      <c r="AN3">
        <f t="shared" si="2"/>
        <v>2.9207898832169156E-7</v>
      </c>
      <c r="AO3">
        <f t="shared" si="2"/>
        <v>2.9207898832169156E-7</v>
      </c>
      <c r="AP3">
        <f t="shared" si="2"/>
        <v>2.9207898832169156E-7</v>
      </c>
      <c r="AQ3">
        <f t="shared" si="2"/>
        <v>2.9207898832169156E-7</v>
      </c>
      <c r="AR3">
        <f t="shared" si="2"/>
        <v>2.9207898832169156E-7</v>
      </c>
      <c r="AS3">
        <f t="shared" si="2"/>
        <v>2.9207898832169156E-7</v>
      </c>
      <c r="AT3">
        <f t="shared" si="2"/>
        <v>2.9207898832169156E-7</v>
      </c>
      <c r="AU3">
        <f t="shared" si="2"/>
        <v>2.9207898832169156E-7</v>
      </c>
      <c r="AV3">
        <f t="shared" si="2"/>
        <v>2.9207898832169156E-7</v>
      </c>
      <c r="AW3">
        <f t="shared" si="0"/>
        <v>2.9207898832169156E-7</v>
      </c>
      <c r="AX3">
        <f t="shared" si="0"/>
        <v>2.9207898832169156E-7</v>
      </c>
      <c r="AY3">
        <f t="shared" si="0"/>
        <v>2.9207898832169156E-7</v>
      </c>
      <c r="AZ3">
        <f t="shared" si="0"/>
        <v>2.9207898832169156E-7</v>
      </c>
      <c r="BA3">
        <f t="shared" si="0"/>
        <v>2.9207898832169156E-7</v>
      </c>
      <c r="BB3">
        <f t="shared" si="0"/>
        <v>2.9207898832169156E-7</v>
      </c>
      <c r="BC3">
        <f t="shared" si="0"/>
        <v>2.9207898832169156E-7</v>
      </c>
      <c r="BD3">
        <f t="shared" si="0"/>
        <v>2.9207898832169156E-7</v>
      </c>
      <c r="BE3">
        <f t="shared" si="0"/>
        <v>2.9207898832169156E-7</v>
      </c>
      <c r="BF3">
        <f t="shared" si="0"/>
        <v>2.9207898832169156E-7</v>
      </c>
      <c r="BG3">
        <f t="shared" si="0"/>
        <v>2.9207898832169156E-7</v>
      </c>
      <c r="BH3">
        <f t="shared" si="0"/>
        <v>2.9207898832169156E-7</v>
      </c>
      <c r="BI3">
        <f t="shared" si="0"/>
        <v>2.9207898832169156E-7</v>
      </c>
      <c r="BJ3">
        <f t="shared" si="0"/>
        <v>2.9207898832169156E-7</v>
      </c>
      <c r="BK3">
        <f t="shared" si="0"/>
        <v>2.9207898832169156E-7</v>
      </c>
      <c r="BL3">
        <f t="shared" si="0"/>
        <v>2.9207898832169156E-7</v>
      </c>
      <c r="BM3">
        <f t="shared" si="0"/>
        <v>2.9207898832169156E-7</v>
      </c>
      <c r="BN3">
        <f t="shared" si="0"/>
        <v>2.9207898832169156E-7</v>
      </c>
      <c r="BO3">
        <f t="shared" si="0"/>
        <v>2.9207898832169156E-7</v>
      </c>
      <c r="BP3">
        <f t="shared" si="0"/>
        <v>2.9207898832169156E-7</v>
      </c>
      <c r="BQ3">
        <f t="shared" si="0"/>
        <v>2.9207898832169156E-7</v>
      </c>
      <c r="BR3">
        <f t="shared" si="0"/>
        <v>2.9207898832169156E-7</v>
      </c>
      <c r="BS3">
        <f t="shared" si="0"/>
        <v>2.9207898832169156E-7</v>
      </c>
      <c r="BT3">
        <f t="shared" si="0"/>
        <v>2.9207898832169156E-7</v>
      </c>
      <c r="BU3">
        <f t="shared" si="0"/>
        <v>2.9207898832169156E-7</v>
      </c>
      <c r="BV3">
        <f t="shared" si="0"/>
        <v>2.9207898832169156E-7</v>
      </c>
      <c r="BW3">
        <f t="shared" si="0"/>
        <v>2.9207898832169156E-7</v>
      </c>
      <c r="BX3">
        <f t="shared" si="0"/>
        <v>2.9207898832169156E-7</v>
      </c>
      <c r="BY3">
        <f t="shared" si="0"/>
        <v>2.9207898832169156E-7</v>
      </c>
      <c r="BZ3">
        <f t="shared" si="0"/>
        <v>2.9207898832169156E-7</v>
      </c>
      <c r="CA3">
        <f t="shared" si="0"/>
        <v>2.9207898832169156E-7</v>
      </c>
      <c r="CB3">
        <f t="shared" si="0"/>
        <v>2.9207898832169156E-7</v>
      </c>
      <c r="CC3">
        <f t="shared" si="0"/>
        <v>2.9207898832169156E-7</v>
      </c>
      <c r="CD3">
        <f t="shared" si="0"/>
        <v>2.9207898832169156E-7</v>
      </c>
    </row>
    <row r="4" spans="1:82">
      <c r="A4" s="16" t="s">
        <v>327</v>
      </c>
      <c r="B4" s="47">
        <f t="shared" si="1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65297924544641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54138674778065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11746496403482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35288721624964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8291427712297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3612104826307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227698763452502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15270476300019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035698675367517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243752974754914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793138190182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03676646804298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8024592703304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54501027218889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8264595775266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638865793280386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761441640577867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0178335043169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866606486422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9404816221972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9577773032322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98799394182795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92067824066171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92042178526125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9478004352298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92912183112466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953571757346867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86554102102560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855325214648255E-6</v>
      </c>
      <c r="AG4">
        <f t="shared" si="2"/>
        <v>1.1855325214648255E-6</v>
      </c>
      <c r="AH4">
        <f t="shared" si="0"/>
        <v>1.1855325214648255E-6</v>
      </c>
      <c r="AI4">
        <f t="shared" si="0"/>
        <v>1.1855325214648255E-6</v>
      </c>
      <c r="AJ4">
        <f t="shared" si="0"/>
        <v>1.1855325214648255E-6</v>
      </c>
      <c r="AK4">
        <f t="shared" si="0"/>
        <v>1.1855325214648255E-6</v>
      </c>
      <c r="AL4">
        <f t="shared" si="0"/>
        <v>1.1855325214648255E-6</v>
      </c>
      <c r="AM4">
        <f t="shared" si="0"/>
        <v>1.1855325214648255E-6</v>
      </c>
      <c r="AN4">
        <f t="shared" si="0"/>
        <v>1.1855325214648255E-6</v>
      </c>
      <c r="AO4">
        <f t="shared" si="0"/>
        <v>1.1855325214648255E-6</v>
      </c>
      <c r="AP4">
        <f t="shared" si="0"/>
        <v>1.1855325214648255E-6</v>
      </c>
      <c r="AQ4">
        <f t="shared" si="0"/>
        <v>1.1855325214648255E-6</v>
      </c>
      <c r="AR4">
        <f t="shared" si="0"/>
        <v>1.1855325214648255E-6</v>
      </c>
      <c r="AS4">
        <f t="shared" si="0"/>
        <v>1.1855325214648255E-6</v>
      </c>
      <c r="AT4">
        <f t="shared" si="0"/>
        <v>1.1855325214648255E-6</v>
      </c>
      <c r="AU4">
        <f t="shared" si="0"/>
        <v>1.1855325214648255E-6</v>
      </c>
      <c r="AV4">
        <f t="shared" si="0"/>
        <v>1.1855325214648255E-6</v>
      </c>
      <c r="AW4">
        <f t="shared" si="0"/>
        <v>1.1855325214648255E-6</v>
      </c>
      <c r="AX4">
        <f t="shared" si="0"/>
        <v>1.1855325214648255E-6</v>
      </c>
      <c r="AY4">
        <f t="shared" si="0"/>
        <v>1.1855325214648255E-6</v>
      </c>
      <c r="AZ4">
        <f t="shared" si="0"/>
        <v>1.1855325214648255E-6</v>
      </c>
      <c r="BA4">
        <f t="shared" si="0"/>
        <v>1.1855325214648255E-6</v>
      </c>
      <c r="BB4">
        <f t="shared" si="0"/>
        <v>1.1855325214648255E-6</v>
      </c>
      <c r="BC4">
        <f t="shared" si="0"/>
        <v>1.1855325214648255E-6</v>
      </c>
      <c r="BD4">
        <f t="shared" si="0"/>
        <v>1.1855325214648255E-6</v>
      </c>
      <c r="BE4">
        <f t="shared" si="0"/>
        <v>1.1855325214648255E-6</v>
      </c>
      <c r="BF4">
        <f t="shared" si="0"/>
        <v>1.1855325214648255E-6</v>
      </c>
      <c r="BG4">
        <f t="shared" si="0"/>
        <v>1.1855325214648255E-6</v>
      </c>
      <c r="BH4">
        <f t="shared" si="0"/>
        <v>1.1855325214648255E-6</v>
      </c>
      <c r="BI4">
        <f t="shared" si="0"/>
        <v>1.1855325214648255E-6</v>
      </c>
      <c r="BJ4">
        <f t="shared" si="0"/>
        <v>1.1855325214648255E-6</v>
      </c>
      <c r="BK4">
        <f t="shared" si="0"/>
        <v>1.1855325214648255E-6</v>
      </c>
      <c r="BL4">
        <f t="shared" si="0"/>
        <v>1.1855325214648255E-6</v>
      </c>
      <c r="BM4">
        <f t="shared" si="0"/>
        <v>1.1855325214648255E-6</v>
      </c>
      <c r="BN4">
        <f t="shared" si="0"/>
        <v>1.1855325214648255E-6</v>
      </c>
      <c r="BO4">
        <f t="shared" si="0"/>
        <v>1.1855325214648255E-6</v>
      </c>
      <c r="BP4">
        <f t="shared" si="0"/>
        <v>1.1855325214648255E-6</v>
      </c>
      <c r="BQ4">
        <f t="shared" si="0"/>
        <v>1.1855325214648255E-6</v>
      </c>
      <c r="BR4">
        <f t="shared" si="0"/>
        <v>1.1855325214648255E-6</v>
      </c>
      <c r="BS4">
        <f t="shared" si="0"/>
        <v>1.1855325214648255E-6</v>
      </c>
      <c r="BT4">
        <f t="shared" si="0"/>
        <v>1.1855325214648255E-6</v>
      </c>
      <c r="BU4">
        <f t="shared" si="0"/>
        <v>1.1855325214648255E-6</v>
      </c>
      <c r="BV4">
        <f t="shared" si="0"/>
        <v>1.1855325214648255E-6</v>
      </c>
      <c r="BW4">
        <f t="shared" si="0"/>
        <v>1.1855325214648255E-6</v>
      </c>
      <c r="BX4">
        <f t="shared" si="0"/>
        <v>1.1855325214648255E-6</v>
      </c>
      <c r="BY4">
        <f t="shared" si="0"/>
        <v>1.1855325214648255E-6</v>
      </c>
      <c r="BZ4">
        <f t="shared" si="0"/>
        <v>1.1855325214648255E-6</v>
      </c>
      <c r="CA4">
        <f t="shared" si="0"/>
        <v>1.1855325214648255E-6</v>
      </c>
      <c r="CB4">
        <f t="shared" si="0"/>
        <v>1.1855325214648255E-6</v>
      </c>
      <c r="CC4">
        <f t="shared" si="0"/>
        <v>1.1855325214648255E-6</v>
      </c>
      <c r="CD4">
        <f t="shared" si="0"/>
        <v>1.1855325214648255E-6</v>
      </c>
    </row>
    <row r="5" spans="1:82">
      <c r="A5" s="16" t="s">
        <v>328</v>
      </c>
      <c r="B5" s="47">
        <f t="shared" si="1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722366828084068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36188803738252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3038340540195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65608348507247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4173847449713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481476428327756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372186447102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3107978817252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8.21501907519570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38532809835710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25072154581066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21589314858920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3342519144263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63193120243758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862319886558313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9.19881099463153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9.302861571090783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31980471917762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35132089141972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406540835892562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39614445176931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40534461540904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326616686194496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31571234991446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34421407939756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314175212754296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337835788514542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9.23842119965767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9.2220333760851024E-7</v>
      </c>
      <c r="AG5">
        <f t="shared" si="2"/>
        <v>9.2220333760851024E-7</v>
      </c>
      <c r="AH5">
        <f t="shared" si="0"/>
        <v>9.2220333760851024E-7</v>
      </c>
      <c r="AI5">
        <f t="shared" si="0"/>
        <v>9.2220333760851024E-7</v>
      </c>
      <c r="AJ5">
        <f t="shared" si="0"/>
        <v>9.2220333760851024E-7</v>
      </c>
      <c r="AK5">
        <f t="shared" si="0"/>
        <v>9.2220333760851024E-7</v>
      </c>
      <c r="AL5">
        <f t="shared" si="0"/>
        <v>9.2220333760851024E-7</v>
      </c>
      <c r="AM5">
        <f t="shared" si="0"/>
        <v>9.2220333760851024E-7</v>
      </c>
      <c r="AN5">
        <f t="shared" si="0"/>
        <v>9.2220333760851024E-7</v>
      </c>
      <c r="AO5">
        <f t="shared" si="0"/>
        <v>9.2220333760851024E-7</v>
      </c>
      <c r="AP5">
        <f t="shared" si="0"/>
        <v>9.2220333760851024E-7</v>
      </c>
      <c r="AQ5">
        <f t="shared" si="0"/>
        <v>9.2220333760851024E-7</v>
      </c>
      <c r="AR5">
        <f t="shared" si="0"/>
        <v>9.2220333760851024E-7</v>
      </c>
      <c r="AS5">
        <f t="shared" si="0"/>
        <v>9.2220333760851024E-7</v>
      </c>
      <c r="AT5">
        <f t="shared" si="0"/>
        <v>9.2220333760851024E-7</v>
      </c>
      <c r="AU5">
        <f t="shared" si="0"/>
        <v>9.2220333760851024E-7</v>
      </c>
      <c r="AV5">
        <f t="shared" si="0"/>
        <v>9.2220333760851024E-7</v>
      </c>
      <c r="AW5">
        <f t="shared" si="0"/>
        <v>9.2220333760851024E-7</v>
      </c>
      <c r="AX5">
        <f t="shared" si="0"/>
        <v>9.2220333760851024E-7</v>
      </c>
      <c r="AY5">
        <f t="shared" si="0"/>
        <v>9.2220333760851024E-7</v>
      </c>
      <c r="AZ5">
        <f t="shared" si="0"/>
        <v>9.2220333760851024E-7</v>
      </c>
      <c r="BA5">
        <f t="shared" si="0"/>
        <v>9.2220333760851024E-7</v>
      </c>
      <c r="BB5">
        <f t="shared" si="0"/>
        <v>9.2220333760851024E-7</v>
      </c>
      <c r="BC5">
        <f t="shared" si="0"/>
        <v>9.2220333760851024E-7</v>
      </c>
      <c r="BD5">
        <f t="shared" si="0"/>
        <v>9.2220333760851024E-7</v>
      </c>
      <c r="BE5">
        <f t="shared" si="0"/>
        <v>9.2220333760851024E-7</v>
      </c>
      <c r="BF5">
        <f t="shared" si="0"/>
        <v>9.2220333760851024E-7</v>
      </c>
      <c r="BG5">
        <f t="shared" si="0"/>
        <v>9.2220333760851024E-7</v>
      </c>
      <c r="BH5">
        <f t="shared" si="0"/>
        <v>9.2220333760851024E-7</v>
      </c>
      <c r="BI5">
        <f t="shared" si="0"/>
        <v>9.2220333760851024E-7</v>
      </c>
      <c r="BJ5">
        <f t="shared" si="0"/>
        <v>9.2220333760851024E-7</v>
      </c>
      <c r="BK5">
        <f t="shared" si="0"/>
        <v>9.2220333760851024E-7</v>
      </c>
      <c r="BL5">
        <f t="shared" si="0"/>
        <v>9.2220333760851024E-7</v>
      </c>
      <c r="BM5">
        <f t="shared" si="0"/>
        <v>9.2220333760851024E-7</v>
      </c>
      <c r="BN5">
        <f t="shared" si="0"/>
        <v>9.2220333760851024E-7</v>
      </c>
      <c r="BO5">
        <f t="shared" si="0"/>
        <v>9.2220333760851024E-7</v>
      </c>
      <c r="BP5">
        <f t="shared" si="0"/>
        <v>9.2220333760851024E-7</v>
      </c>
      <c r="BQ5">
        <f t="shared" si="0"/>
        <v>9.2220333760851024E-7</v>
      </c>
      <c r="BR5">
        <f t="shared" si="0"/>
        <v>9.2220333760851024E-7</v>
      </c>
      <c r="BS5">
        <f t="shared" si="0"/>
        <v>9.2220333760851024E-7</v>
      </c>
      <c r="BT5">
        <f t="shared" si="0"/>
        <v>9.2220333760851024E-7</v>
      </c>
      <c r="BU5">
        <f t="shared" si="0"/>
        <v>9.2220333760851024E-7</v>
      </c>
      <c r="BV5">
        <f t="shared" si="0"/>
        <v>9.2220333760851024E-7</v>
      </c>
      <c r="BW5">
        <f t="shared" si="0"/>
        <v>9.2220333760851024E-7</v>
      </c>
      <c r="BX5">
        <f t="shared" si="0"/>
        <v>9.2220333760851024E-7</v>
      </c>
      <c r="BY5">
        <f t="shared" si="0"/>
        <v>9.2220333760851024E-7</v>
      </c>
      <c r="BZ5">
        <f t="shared" si="0"/>
        <v>9.2220333760851024E-7</v>
      </c>
      <c r="CA5">
        <f t="shared" si="0"/>
        <v>9.2220333760851024E-7</v>
      </c>
      <c r="CB5">
        <f t="shared" si="0"/>
        <v>9.2220333760851024E-7</v>
      </c>
      <c r="CC5">
        <f t="shared" si="0"/>
        <v>9.2220333760851024E-7</v>
      </c>
      <c r="CD5">
        <f t="shared" si="0"/>
        <v>9.2220333760851024E-7</v>
      </c>
    </row>
    <row r="6" spans="1:82">
      <c r="A6" s="16" t="s">
        <v>329</v>
      </c>
      <c r="B6" s="47">
        <f t="shared" si="1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26937942711863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72182247742525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42588456969647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446245470064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3630530058006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77698437345237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40711431623929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6746696810593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30560893863535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415601753909963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32866711360637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30617345243223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8202725441980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74868533612903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72366335084249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37837120969672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457845292618571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4619213853607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48837605760194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5038021908064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496059653729903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49473368806183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427885485020007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43953945627636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44665221254881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4219701173511981E-7</v>
      </c>
      <c r="AD6" s="47">
        <f>SUMIFS('Combined Fuel Prices'!AH:AH,'Combined Fuel Prices'!$C:$C, "Natural Gas",'Combined Fuel Prices'!$